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U338" i="19" l="1"/>
  <c r="AB337" i="19"/>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U336" i="19" s="1"/>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AA335" i="19" l="1"/>
  <c r="A334" i="19"/>
  <c r="F335" i="19"/>
  <c r="E335" i="19"/>
  <c r="Y335" i="19"/>
  <c r="M335" i="19"/>
  <c r="W335" i="19"/>
  <c r="O335" i="19"/>
  <c r="I335" i="19"/>
  <c r="Q335" i="19"/>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U335" i="19" l="1"/>
  <c r="AA334" i="19"/>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U329" i="19" s="1"/>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AA328" i="19" l="1"/>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U306" i="19" s="1"/>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AA305" i="19" l="1"/>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U292" i="19" s="1"/>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AB291" i="19" l="1"/>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U260" i="19" s="1"/>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AB259" i="19" l="1"/>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U252" i="19" s="1"/>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R251" i="19" l="1"/>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U248" i="19" s="1"/>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R247" i="19" l="1"/>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U217" i="19" s="1"/>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Q216" i="19" l="1"/>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U212" i="19" s="1"/>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S211" i="19" l="1"/>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U210" i="19" s="1"/>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R209" i="19" l="1"/>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U208" i="19" s="1"/>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S207" i="19" l="1"/>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U196" i="19" s="1"/>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S195" i="19" l="1"/>
  <c r="K195" i="19"/>
  <c r="G195" i="19"/>
  <c r="I195" i="19"/>
  <c r="E195" i="19"/>
  <c r="D195" i="19"/>
  <c r="Q195" i="19"/>
  <c r="U195" i="19" s="1"/>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T194" i="19" l="1"/>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U182" i="19" s="1"/>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Q181" i="19" l="1"/>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U154" i="19" s="1"/>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S153" i="19" l="1"/>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U140" i="19" s="1"/>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AB139" i="19" l="1"/>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U113" i="19" l="1"/>
  <c r="AB112" i="19"/>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U77" i="19" l="1"/>
  <c r="R76" i="19"/>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U71" i="19" s="1"/>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T70" i="19" l="1"/>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U69" i="19" s="1"/>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Q68" i="19" l="1"/>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U53" i="19" s="1"/>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R52" i="19" l="1"/>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U38" i="19" s="1"/>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S37" i="19" l="1"/>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U13" i="19" s="1"/>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AA12" i="19" l="1"/>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U8" i="19" s="1"/>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AB7" i="19" l="1"/>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17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Z$3:$Z$362</c:f>
              <c:numCache>
                <c:formatCode>General</c:formatCode>
                <c:ptCount val="360"/>
                <c:pt idx="0">
                  <c:v>390684.06</c:v>
                </c:pt>
                <c:pt idx="1">
                  <c:v>379641.76</c:v>
                </c:pt>
                <c:pt idx="2">
                  <c:v>368331.87</c:v>
                </c:pt>
                <c:pt idx="3">
                  <c:v>364412.66</c:v>
                </c:pt>
                <c:pt idx="4">
                  <c:v>368163.08</c:v>
                </c:pt>
                <c:pt idx="5">
                  <c:v>382319.5</c:v>
                </c:pt>
                <c:pt idx="6">
                  <c:v>399327.22000000003</c:v>
                </c:pt>
                <c:pt idx="7">
                  <c:v>414396.12</c:v>
                </c:pt>
                <c:pt idx="8">
                  <c:v>415819.12</c:v>
                </c:pt>
                <c:pt idx="9">
                  <c:v>415267.26</c:v>
                </c:pt>
                <c:pt idx="10">
                  <c:v>416136.94999999995</c:v>
                </c:pt>
                <c:pt idx="11">
                  <c:v>417659.5</c:v>
                </c:pt>
                <c:pt idx="12">
                  <c:v>420382.70999999996</c:v>
                </c:pt>
                <c:pt idx="13">
                  <c:v>422072.08999999997</c:v>
                </c:pt>
                <c:pt idx="14">
                  <c:v>426880.73</c:v>
                </c:pt>
                <c:pt idx="15">
                  <c:v>430538.67</c:v>
                </c:pt>
                <c:pt idx="16">
                  <c:v>437248.25</c:v>
                </c:pt>
                <c:pt idx="17">
                  <c:v>442132.86</c:v>
                </c:pt>
                <c:pt idx="18">
                  <c:v>445389.83</c:v>
                </c:pt>
                <c:pt idx="19">
                  <c:v>449625.32999999996</c:v>
                </c:pt>
                <c:pt idx="20">
                  <c:v>449843.42</c:v>
                </c:pt>
                <c:pt idx="21">
                  <c:v>442370.28</c:v>
                </c:pt>
                <c:pt idx="22">
                  <c:v>423865.25000000006</c:v>
                </c:pt>
                <c:pt idx="23">
                  <c:v>404541.44</c:v>
                </c:pt>
                <c:pt idx="24">
                  <c:v>387430.74</c:v>
                </c:pt>
                <c:pt idx="25">
                  <c:v>374566.12</c:v>
                </c:pt>
                <c:pt idx="26">
                  <c:v>363382.58999999997</c:v>
                </c:pt>
                <c:pt idx="27">
                  <c:v>359569.28</c:v>
                </c:pt>
                <c:pt idx="28">
                  <c:v>359163.62</c:v>
                </c:pt>
                <c:pt idx="29">
                  <c:v>368926.42</c:v>
                </c:pt>
                <c:pt idx="30">
                  <c:v>385612.70999999996</c:v>
                </c:pt>
                <c:pt idx="31">
                  <c:v>404118.83999999997</c:v>
                </c:pt>
                <c:pt idx="32">
                  <c:v>411636.22</c:v>
                </c:pt>
                <c:pt idx="33">
                  <c:v>415798.77</c:v>
                </c:pt>
                <c:pt idx="34">
                  <c:v>420394.32</c:v>
                </c:pt>
                <c:pt idx="35">
                  <c:v>425469.74</c:v>
                </c:pt>
                <c:pt idx="36">
                  <c:v>431045.42</c:v>
                </c:pt>
                <c:pt idx="37">
                  <c:v>434752.89</c:v>
                </c:pt>
                <c:pt idx="38">
                  <c:v>439455</c:v>
                </c:pt>
                <c:pt idx="39">
                  <c:v>447067.52</c:v>
                </c:pt>
                <c:pt idx="40">
                  <c:v>454384.95999999996</c:v>
                </c:pt>
                <c:pt idx="41">
                  <c:v>460198.53</c:v>
                </c:pt>
                <c:pt idx="42">
                  <c:v>464276.64</c:v>
                </c:pt>
                <c:pt idx="43">
                  <c:v>465801.66000000003</c:v>
                </c:pt>
                <c:pt idx="44">
                  <c:v>462159.54000000004</c:v>
                </c:pt>
                <c:pt idx="45">
                  <c:v>455006.76</c:v>
                </c:pt>
                <c:pt idx="46">
                  <c:v>435929.4</c:v>
                </c:pt>
                <c:pt idx="47">
                  <c:v>417375.23</c:v>
                </c:pt>
                <c:pt idx="48">
                  <c:v>396759.56</c:v>
                </c:pt>
                <c:pt idx="49">
                  <c:v>382990.99</c:v>
                </c:pt>
                <c:pt idx="50">
                  <c:v>371862.45999999996</c:v>
                </c:pt>
                <c:pt idx="51">
                  <c:v>364607.08999999997</c:v>
                </c:pt>
                <c:pt idx="52">
                  <c:v>367301.48</c:v>
                </c:pt>
                <c:pt idx="53">
                  <c:v>377103.93</c:v>
                </c:pt>
                <c:pt idx="54">
                  <c:v>393409.05</c:v>
                </c:pt>
                <c:pt idx="55">
                  <c:v>407316.95999999996</c:v>
                </c:pt>
                <c:pt idx="56">
                  <c:v>413792.38</c:v>
                </c:pt>
                <c:pt idx="57">
                  <c:v>418628.45999999996</c:v>
                </c:pt>
                <c:pt idx="58">
                  <c:v>422896.08</c:v>
                </c:pt>
                <c:pt idx="59">
                  <c:v>427092.26</c:v>
                </c:pt>
                <c:pt idx="60">
                  <c:v>435077.93</c:v>
                </c:pt>
                <c:pt idx="61">
                  <c:v>437549.42000000004</c:v>
                </c:pt>
                <c:pt idx="62">
                  <c:v>443648.9</c:v>
                </c:pt>
                <c:pt idx="63">
                  <c:v>449161.12</c:v>
                </c:pt>
                <c:pt idx="64">
                  <c:v>454904.2</c:v>
                </c:pt>
                <c:pt idx="65">
                  <c:v>461140.3</c:v>
                </c:pt>
                <c:pt idx="66">
                  <c:v>465375.98</c:v>
                </c:pt>
                <c:pt idx="67">
                  <c:v>465290.73</c:v>
                </c:pt>
                <c:pt idx="68">
                  <c:v>463704.9</c:v>
                </c:pt>
                <c:pt idx="69">
                  <c:v>458569.51</c:v>
                </c:pt>
                <c:pt idx="70">
                  <c:v>439854.10000000003</c:v>
                </c:pt>
                <c:pt idx="71">
                  <c:v>419243.44</c:v>
                </c:pt>
                <c:pt idx="72">
                  <c:v>401513.51</c:v>
                </c:pt>
                <c:pt idx="73">
                  <c:v>388750.48</c:v>
                </c:pt>
                <c:pt idx="74">
                  <c:v>377249.62</c:v>
                </c:pt>
                <c:pt idx="75">
                  <c:v>370351.67000000004</c:v>
                </c:pt>
                <c:pt idx="76">
                  <c:v>372166.53</c:v>
                </c:pt>
                <c:pt idx="77">
                  <c:v>382763.02</c:v>
                </c:pt>
                <c:pt idx="78">
                  <c:v>395172.94</c:v>
                </c:pt>
                <c:pt idx="79">
                  <c:v>406676.22</c:v>
                </c:pt>
                <c:pt idx="80">
                  <c:v>413921.49</c:v>
                </c:pt>
                <c:pt idx="81">
                  <c:v>420682.74</c:v>
                </c:pt>
                <c:pt idx="82">
                  <c:v>425191.54000000004</c:v>
                </c:pt>
                <c:pt idx="83">
                  <c:v>431811.8</c:v>
                </c:pt>
                <c:pt idx="84">
                  <c:v>438773.95999999996</c:v>
                </c:pt>
                <c:pt idx="85">
                  <c:v>443190.04</c:v>
                </c:pt>
                <c:pt idx="86">
                  <c:v>447748.10000000003</c:v>
                </c:pt>
                <c:pt idx="87">
                  <c:v>449895.52</c:v>
                </c:pt>
                <c:pt idx="88">
                  <c:v>454186.02999999997</c:v>
                </c:pt>
                <c:pt idx="89">
                  <c:v>456656.98000000004</c:v>
                </c:pt>
                <c:pt idx="90">
                  <c:v>456975</c:v>
                </c:pt>
                <c:pt idx="91">
                  <c:v>455414.93</c:v>
                </c:pt>
                <c:pt idx="92">
                  <c:v>452572.49</c:v>
                </c:pt>
                <c:pt idx="93">
                  <c:v>444632.44999999995</c:v>
                </c:pt>
                <c:pt idx="94">
                  <c:v>429091.52999999997</c:v>
                </c:pt>
                <c:pt idx="95">
                  <c:v>411025.32</c:v>
                </c:pt>
                <c:pt idx="96">
                  <c:v>394511.16</c:v>
                </c:pt>
                <c:pt idx="97">
                  <c:v>382529.19</c:v>
                </c:pt>
                <c:pt idx="98">
                  <c:v>368455.41</c:v>
                </c:pt>
                <c:pt idx="99">
                  <c:v>361217.32999999996</c:v>
                </c:pt>
                <c:pt idx="100">
                  <c:v>358731.66000000003</c:v>
                </c:pt>
                <c:pt idx="101">
                  <c:v>358336.92</c:v>
                </c:pt>
                <c:pt idx="102">
                  <c:v>363355.62</c:v>
                </c:pt>
                <c:pt idx="103">
                  <c:v>369864.62</c:v>
                </c:pt>
                <c:pt idx="104">
                  <c:v>380521.86</c:v>
                </c:pt>
                <c:pt idx="105">
                  <c:v>392502.63</c:v>
                </c:pt>
                <c:pt idx="106">
                  <c:v>402624.02</c:v>
                </c:pt>
                <c:pt idx="107">
                  <c:v>414362.5</c:v>
                </c:pt>
                <c:pt idx="108">
                  <c:v>424441.03</c:v>
                </c:pt>
                <c:pt idx="109">
                  <c:v>431824.98000000004</c:v>
                </c:pt>
                <c:pt idx="110">
                  <c:v>437772.09</c:v>
                </c:pt>
                <c:pt idx="111">
                  <c:v>439890.83999999997</c:v>
                </c:pt>
                <c:pt idx="112">
                  <c:v>443484.13</c:v>
                </c:pt>
                <c:pt idx="113">
                  <c:v>446778.2</c:v>
                </c:pt>
                <c:pt idx="114">
                  <c:v>446180.77</c:v>
                </c:pt>
                <c:pt idx="115">
                  <c:v>444467.97</c:v>
                </c:pt>
                <c:pt idx="116">
                  <c:v>441694.83999999997</c:v>
                </c:pt>
                <c:pt idx="117">
                  <c:v>437815.15</c:v>
                </c:pt>
                <c:pt idx="118">
                  <c:v>422812.12</c:v>
                </c:pt>
                <c:pt idx="119">
                  <c:v>405310.92</c:v>
                </c:pt>
                <c:pt idx="120">
                  <c:v>388975.33</c:v>
                </c:pt>
                <c:pt idx="121">
                  <c:v>375491.75</c:v>
                </c:pt>
                <c:pt idx="122">
                  <c:v>364457.49</c:v>
                </c:pt>
                <c:pt idx="123">
                  <c:v>355494.89</c:v>
                </c:pt>
                <c:pt idx="124">
                  <c:v>351999.02</c:v>
                </c:pt>
                <c:pt idx="125">
                  <c:v>349735.01</c:v>
                </c:pt>
                <c:pt idx="126">
                  <c:v>351460.83999999997</c:v>
                </c:pt>
                <c:pt idx="127">
                  <c:v>357184.51</c:v>
                </c:pt>
                <c:pt idx="128">
                  <c:v>369275.73</c:v>
                </c:pt>
                <c:pt idx="129">
                  <c:v>381293.6</c:v>
                </c:pt>
                <c:pt idx="130">
                  <c:v>389537.33999999997</c:v>
                </c:pt>
                <c:pt idx="131">
                  <c:v>401897.31</c:v>
                </c:pt>
                <c:pt idx="132">
                  <c:v>413807.05000000005</c:v>
                </c:pt>
                <c:pt idx="133">
                  <c:v>421165.39</c:v>
                </c:pt>
                <c:pt idx="134">
                  <c:v>428543.88999999996</c:v>
                </c:pt>
                <c:pt idx="135">
                  <c:v>438411.46</c:v>
                </c:pt>
                <c:pt idx="136">
                  <c:v>448350.23</c:v>
                </c:pt>
                <c:pt idx="137">
                  <c:v>457718.57</c:v>
                </c:pt>
                <c:pt idx="138">
                  <c:v>460578.68</c:v>
                </c:pt>
                <c:pt idx="139">
                  <c:v>461708.41000000003</c:v>
                </c:pt>
                <c:pt idx="140">
                  <c:v>457742.3</c:v>
                </c:pt>
                <c:pt idx="141">
                  <c:v>449167.87</c:v>
                </c:pt>
                <c:pt idx="142">
                  <c:v>430401.05</c:v>
                </c:pt>
                <c:pt idx="143">
                  <c:v>406418.72</c:v>
                </c:pt>
                <c:pt idx="144">
                  <c:v>392021.54000000004</c:v>
                </c:pt>
                <c:pt idx="145">
                  <c:v>378191.93</c:v>
                </c:pt>
                <c:pt idx="146">
                  <c:v>366263.2</c:v>
                </c:pt>
                <c:pt idx="147">
                  <c:v>357564.94999999995</c:v>
                </c:pt>
                <c:pt idx="148">
                  <c:v>357567.93</c:v>
                </c:pt>
                <c:pt idx="149">
                  <c:v>366469.03</c:v>
                </c:pt>
                <c:pt idx="150">
                  <c:v>381488.25</c:v>
                </c:pt>
                <c:pt idx="151">
                  <c:v>399185.88</c:v>
                </c:pt>
                <c:pt idx="152">
                  <c:v>413673.77</c:v>
                </c:pt>
                <c:pt idx="153">
                  <c:v>427031.23</c:v>
                </c:pt>
                <c:pt idx="154">
                  <c:v>435917.65</c:v>
                </c:pt>
                <c:pt idx="155">
                  <c:v>447938.45999999996</c:v>
                </c:pt>
                <c:pt idx="156">
                  <c:v>462057.86</c:v>
                </c:pt>
                <c:pt idx="157">
                  <c:v>469491.44999999995</c:v>
                </c:pt>
                <c:pt idx="158">
                  <c:v>479288.67</c:v>
                </c:pt>
                <c:pt idx="159">
                  <c:v>486940.75</c:v>
                </c:pt>
                <c:pt idx="160">
                  <c:v>493063.29000000004</c:v>
                </c:pt>
                <c:pt idx="161">
                  <c:v>498869.15</c:v>
                </c:pt>
                <c:pt idx="162">
                  <c:v>498485.05</c:v>
                </c:pt>
                <c:pt idx="163">
                  <c:v>495610.18999999994</c:v>
                </c:pt>
                <c:pt idx="164">
                  <c:v>489506.33999999997</c:v>
                </c:pt>
                <c:pt idx="165">
                  <c:v>476012.61</c:v>
                </c:pt>
                <c:pt idx="166">
                  <c:v>451446.25999999995</c:v>
                </c:pt>
                <c:pt idx="167">
                  <c:v>422763.20999999996</c:v>
                </c:pt>
                <c:pt idx="168">
                  <c:v>408366.45999999996</c:v>
                </c:pt>
                <c:pt idx="169">
                  <c:v>393659.29000000004</c:v>
                </c:pt>
                <c:pt idx="170">
                  <c:v>379199.66</c:v>
                </c:pt>
                <c:pt idx="171">
                  <c:v>369679.11</c:v>
                </c:pt>
                <c:pt idx="172">
                  <c:v>368226.14</c:v>
                </c:pt>
                <c:pt idx="173">
                  <c:v>377516.01</c:v>
                </c:pt>
                <c:pt idx="174">
                  <c:v>390129.64</c:v>
                </c:pt>
                <c:pt idx="175">
                  <c:v>408481.55</c:v>
                </c:pt>
                <c:pt idx="176">
                  <c:v>422670.66</c:v>
                </c:pt>
                <c:pt idx="177">
                  <c:v>433124.99000000005</c:v>
                </c:pt>
                <c:pt idx="178">
                  <c:v>441034.02</c:v>
                </c:pt>
                <c:pt idx="179">
                  <c:v>452406.20999999996</c:v>
                </c:pt>
                <c:pt idx="180">
                  <c:v>468023.49</c:v>
                </c:pt>
                <c:pt idx="181">
                  <c:v>475058.2</c:v>
                </c:pt>
                <c:pt idx="182">
                  <c:v>485858.35</c:v>
                </c:pt>
                <c:pt idx="183">
                  <c:v>495270.63</c:v>
                </c:pt>
                <c:pt idx="184">
                  <c:v>506033.58</c:v>
                </c:pt>
                <c:pt idx="185">
                  <c:v>513503.19</c:v>
                </c:pt>
                <c:pt idx="186">
                  <c:v>512670.54</c:v>
                </c:pt>
                <c:pt idx="187">
                  <c:v>508861.55999999994</c:v>
                </c:pt>
                <c:pt idx="188">
                  <c:v>499893.52</c:v>
                </c:pt>
                <c:pt idx="189">
                  <c:v>487418.34</c:v>
                </c:pt>
                <c:pt idx="190">
                  <c:v>461886.81000000006</c:v>
                </c:pt>
                <c:pt idx="191">
                  <c:v>437811.14</c:v>
                </c:pt>
                <c:pt idx="192">
                  <c:v>411800.74</c:v>
                </c:pt>
                <c:pt idx="193">
                  <c:v>395546.06</c:v>
                </c:pt>
                <c:pt idx="194">
                  <c:v>380065.98000000004</c:v>
                </c:pt>
                <c:pt idx="195">
                  <c:v>369785.99</c:v>
                </c:pt>
                <c:pt idx="196">
                  <c:v>371327.61</c:v>
                </c:pt>
                <c:pt idx="197">
                  <c:v>378047.35</c:v>
                </c:pt>
                <c:pt idx="198">
                  <c:v>394883.17</c:v>
                </c:pt>
                <c:pt idx="199">
                  <c:v>410481.68</c:v>
                </c:pt>
                <c:pt idx="200">
                  <c:v>424005.33999999997</c:v>
                </c:pt>
                <c:pt idx="201">
                  <c:v>433445.12</c:v>
                </c:pt>
                <c:pt idx="202">
                  <c:v>443161.29</c:v>
                </c:pt>
                <c:pt idx="203">
                  <c:v>455158.72000000003</c:v>
                </c:pt>
                <c:pt idx="204">
                  <c:v>470421.82</c:v>
                </c:pt>
                <c:pt idx="205">
                  <c:v>481692.76</c:v>
                </c:pt>
                <c:pt idx="206">
                  <c:v>493161.35000000003</c:v>
                </c:pt>
                <c:pt idx="207">
                  <c:v>504026.11</c:v>
                </c:pt>
                <c:pt idx="208">
                  <c:v>513517.54000000004</c:v>
                </c:pt>
                <c:pt idx="209">
                  <c:v>517800.96000000002</c:v>
                </c:pt>
                <c:pt idx="210">
                  <c:v>519573.18</c:v>
                </c:pt>
                <c:pt idx="211">
                  <c:v>511833.76</c:v>
                </c:pt>
                <c:pt idx="212">
                  <c:v>502578.15</c:v>
                </c:pt>
                <c:pt idx="213">
                  <c:v>488953.96</c:v>
                </c:pt>
                <c:pt idx="214">
                  <c:v>464536.77999999997</c:v>
                </c:pt>
                <c:pt idx="215">
                  <c:v>436228.43</c:v>
                </c:pt>
                <c:pt idx="216">
                  <c:v>411852.58999999997</c:v>
                </c:pt>
                <c:pt idx="217">
                  <c:v>393570.13</c:v>
                </c:pt>
                <c:pt idx="218">
                  <c:v>379485.18</c:v>
                </c:pt>
                <c:pt idx="219">
                  <c:v>370878.56999999995</c:v>
                </c:pt>
                <c:pt idx="220">
                  <c:v>373768.08999999997</c:v>
                </c:pt>
                <c:pt idx="221">
                  <c:v>380983.69</c:v>
                </c:pt>
                <c:pt idx="222">
                  <c:v>395323.25</c:v>
                </c:pt>
                <c:pt idx="223">
                  <c:v>413124.7</c:v>
                </c:pt>
                <c:pt idx="224">
                  <c:v>426087.02</c:v>
                </c:pt>
                <c:pt idx="225">
                  <c:v>439322.55</c:v>
                </c:pt>
                <c:pt idx="226">
                  <c:v>448856.95999999996</c:v>
                </c:pt>
                <c:pt idx="227">
                  <c:v>463428.64</c:v>
                </c:pt>
                <c:pt idx="228">
                  <c:v>475933.65</c:v>
                </c:pt>
                <c:pt idx="229">
                  <c:v>488016.04000000004</c:v>
                </c:pt>
                <c:pt idx="230">
                  <c:v>497857.5</c:v>
                </c:pt>
                <c:pt idx="231">
                  <c:v>509127.69999999995</c:v>
                </c:pt>
                <c:pt idx="232">
                  <c:v>515605.35</c:v>
                </c:pt>
                <c:pt idx="233">
                  <c:v>522293.31</c:v>
                </c:pt>
                <c:pt idx="234">
                  <c:v>521384.59</c:v>
                </c:pt>
                <c:pt idx="235">
                  <c:v>516855.88</c:v>
                </c:pt>
                <c:pt idx="236">
                  <c:v>507188.23</c:v>
                </c:pt>
                <c:pt idx="237">
                  <c:v>492783.09</c:v>
                </c:pt>
                <c:pt idx="238">
                  <c:v>467583.91000000003</c:v>
                </c:pt>
                <c:pt idx="239">
                  <c:v>434854.53</c:v>
                </c:pt>
                <c:pt idx="240">
                  <c:v>418537.35</c:v>
                </c:pt>
                <c:pt idx="241">
                  <c:v>401078.07999999996</c:v>
                </c:pt>
                <c:pt idx="242">
                  <c:v>388498.14</c:v>
                </c:pt>
                <c:pt idx="243">
                  <c:v>379276.86</c:v>
                </c:pt>
                <c:pt idx="244">
                  <c:v>376996.13</c:v>
                </c:pt>
                <c:pt idx="245">
                  <c:v>383199.39</c:v>
                </c:pt>
                <c:pt idx="246">
                  <c:v>394809.94</c:v>
                </c:pt>
                <c:pt idx="247">
                  <c:v>408384.9</c:v>
                </c:pt>
                <c:pt idx="248">
                  <c:v>420821.83999999997</c:v>
                </c:pt>
                <c:pt idx="249">
                  <c:v>431393.17000000004</c:v>
                </c:pt>
                <c:pt idx="250">
                  <c:v>441461.94</c:v>
                </c:pt>
                <c:pt idx="251">
                  <c:v>451226.3</c:v>
                </c:pt>
                <c:pt idx="252">
                  <c:v>464036.36000000004</c:v>
                </c:pt>
                <c:pt idx="253">
                  <c:v>470650.96</c:v>
                </c:pt>
                <c:pt idx="254">
                  <c:v>476549.04</c:v>
                </c:pt>
                <c:pt idx="255">
                  <c:v>482902.87</c:v>
                </c:pt>
                <c:pt idx="256">
                  <c:v>487759.05</c:v>
                </c:pt>
                <c:pt idx="257">
                  <c:v>490848.2</c:v>
                </c:pt>
                <c:pt idx="258">
                  <c:v>486633.36</c:v>
                </c:pt>
                <c:pt idx="259">
                  <c:v>482586.01999999996</c:v>
                </c:pt>
                <c:pt idx="260">
                  <c:v>474660.54</c:v>
                </c:pt>
                <c:pt idx="261">
                  <c:v>462391.09</c:v>
                </c:pt>
                <c:pt idx="262">
                  <c:v>446899.99</c:v>
                </c:pt>
                <c:pt idx="263">
                  <c:v>435349.88</c:v>
                </c:pt>
                <c:pt idx="264">
                  <c:v>408043.61</c:v>
                </c:pt>
                <c:pt idx="265">
                  <c:v>392614.83999999997</c:v>
                </c:pt>
                <c:pt idx="266">
                  <c:v>379512.91</c:v>
                </c:pt>
                <c:pt idx="267">
                  <c:v>369249.3</c:v>
                </c:pt>
                <c:pt idx="268">
                  <c:v>364127.24</c:v>
                </c:pt>
                <c:pt idx="269">
                  <c:v>362888.52</c:v>
                </c:pt>
                <c:pt idx="270">
                  <c:v>365854.94999999995</c:v>
                </c:pt>
                <c:pt idx="271">
                  <c:v>371032.20999999996</c:v>
                </c:pt>
                <c:pt idx="272">
                  <c:v>381853.14</c:v>
                </c:pt>
                <c:pt idx="273">
                  <c:v>392972.78</c:v>
                </c:pt>
                <c:pt idx="274">
                  <c:v>407913.44</c:v>
                </c:pt>
                <c:pt idx="275">
                  <c:v>423508.43000000005</c:v>
                </c:pt>
                <c:pt idx="276">
                  <c:v>438698.06</c:v>
                </c:pt>
                <c:pt idx="277">
                  <c:v>447989.6</c:v>
                </c:pt>
                <c:pt idx="278">
                  <c:v>455635.25</c:v>
                </c:pt>
                <c:pt idx="279">
                  <c:v>463426.68</c:v>
                </c:pt>
                <c:pt idx="280">
                  <c:v>467280.8</c:v>
                </c:pt>
                <c:pt idx="281">
                  <c:v>468244.74</c:v>
                </c:pt>
                <c:pt idx="282">
                  <c:v>464282.58</c:v>
                </c:pt>
                <c:pt idx="283">
                  <c:v>458932.28</c:v>
                </c:pt>
                <c:pt idx="284">
                  <c:v>455417.67</c:v>
                </c:pt>
                <c:pt idx="285">
                  <c:v>445516.4</c:v>
                </c:pt>
                <c:pt idx="286">
                  <c:v>430380.16000000003</c:v>
                </c:pt>
                <c:pt idx="287">
                  <c:v>416062.76</c:v>
                </c:pt>
                <c:pt idx="288">
                  <c:v>396419.74</c:v>
                </c:pt>
                <c:pt idx="289">
                  <c:v>382008.32999999996</c:v>
                </c:pt>
                <c:pt idx="290">
                  <c:v>368373.82</c:v>
                </c:pt>
                <c:pt idx="291">
                  <c:v>358193.29000000004</c:v>
                </c:pt>
                <c:pt idx="292">
                  <c:v>352591.9</c:v>
                </c:pt>
                <c:pt idx="293">
                  <c:v>350505.94</c:v>
                </c:pt>
                <c:pt idx="294">
                  <c:v>353095.31</c:v>
                </c:pt>
                <c:pt idx="295">
                  <c:v>359880.48</c:v>
                </c:pt>
                <c:pt idx="296">
                  <c:v>372400.06</c:v>
                </c:pt>
                <c:pt idx="297">
                  <c:v>385427.08999999997</c:v>
                </c:pt>
                <c:pt idx="298">
                  <c:v>398665.77</c:v>
                </c:pt>
                <c:pt idx="299">
                  <c:v>413461.52</c:v>
                </c:pt>
                <c:pt idx="300">
                  <c:v>429242.45999999996</c:v>
                </c:pt>
                <c:pt idx="301">
                  <c:v>438397.61000000004</c:v>
                </c:pt>
                <c:pt idx="302">
                  <c:v>448575.48000000004</c:v>
                </c:pt>
                <c:pt idx="303">
                  <c:v>455539.3</c:v>
                </c:pt>
                <c:pt idx="304">
                  <c:v>460525.59</c:v>
                </c:pt>
                <c:pt idx="305">
                  <c:v>465341.16</c:v>
                </c:pt>
                <c:pt idx="306">
                  <c:v>463461.94</c:v>
                </c:pt>
                <c:pt idx="307">
                  <c:v>460965.76999999996</c:v>
                </c:pt>
                <c:pt idx="308">
                  <c:v>457603.81</c:v>
                </c:pt>
                <c:pt idx="309">
                  <c:v>453726.58</c:v>
                </c:pt>
                <c:pt idx="310">
                  <c:v>437949.29</c:v>
                </c:pt>
                <c:pt idx="311">
                  <c:v>418331.58</c:v>
                </c:pt>
                <c:pt idx="312">
                  <c:v>398824.54</c:v>
                </c:pt>
                <c:pt idx="313">
                  <c:v>383536.61</c:v>
                </c:pt>
                <c:pt idx="314">
                  <c:v>371875.81999999995</c:v>
                </c:pt>
                <c:pt idx="315">
                  <c:v>366288.03</c:v>
                </c:pt>
                <c:pt idx="316">
                  <c:v>366206.45999999996</c:v>
                </c:pt>
                <c:pt idx="317">
                  <c:v>378027.38</c:v>
                </c:pt>
                <c:pt idx="318">
                  <c:v>395098.42</c:v>
                </c:pt>
                <c:pt idx="319">
                  <c:v>412235.24</c:v>
                </c:pt>
                <c:pt idx="320">
                  <c:v>425719.32</c:v>
                </c:pt>
                <c:pt idx="321">
                  <c:v>436113.32</c:v>
                </c:pt>
                <c:pt idx="322">
                  <c:v>448556.55000000005</c:v>
                </c:pt>
                <c:pt idx="323">
                  <c:v>461000.73000000004</c:v>
                </c:pt>
                <c:pt idx="324">
                  <c:v>474057.33999999997</c:v>
                </c:pt>
                <c:pt idx="325">
                  <c:v>483125.79</c:v>
                </c:pt>
                <c:pt idx="326">
                  <c:v>491543.92000000004</c:v>
                </c:pt>
                <c:pt idx="327">
                  <c:v>498516.78</c:v>
                </c:pt>
                <c:pt idx="328">
                  <c:v>504120.85000000003</c:v>
                </c:pt>
                <c:pt idx="329">
                  <c:v>507629.63</c:v>
                </c:pt>
                <c:pt idx="330">
                  <c:v>508859.51</c:v>
                </c:pt>
                <c:pt idx="331">
                  <c:v>504280.78</c:v>
                </c:pt>
                <c:pt idx="332">
                  <c:v>498300.87</c:v>
                </c:pt>
                <c:pt idx="333">
                  <c:v>488502.45999999996</c:v>
                </c:pt>
                <c:pt idx="334">
                  <c:v>467980.2</c:v>
                </c:pt>
                <c:pt idx="335">
                  <c:v>438294.43000000005</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V$3:$V$362</c:f>
              <c:numCache>
                <c:formatCode>General</c:formatCode>
                <c:ptCount val="360"/>
                <c:pt idx="0">
                  <c:v>107024.77000318737</c:v>
                </c:pt>
                <c:pt idx="1">
                  <c:v>103146.92335483441</c:v>
                </c:pt>
                <c:pt idx="2">
                  <c:v>100465.26555386871</c:v>
                </c:pt>
                <c:pt idx="3">
                  <c:v>99496.993600811737</c:v>
                </c:pt>
                <c:pt idx="4">
                  <c:v>102033.17056373479</c:v>
                </c:pt>
                <c:pt idx="5">
                  <c:v>108215.52650863834</c:v>
                </c:pt>
                <c:pt idx="6">
                  <c:v>115044.21322102399</c:v>
                </c:pt>
                <c:pt idx="7">
                  <c:v>118730.42754478785</c:v>
                </c:pt>
                <c:pt idx="8">
                  <c:v>114879.45832772278</c:v>
                </c:pt>
                <c:pt idx="9">
                  <c:v>109336.58464930845</c:v>
                </c:pt>
                <c:pt idx="10">
                  <c:v>105454.92685721505</c:v>
                </c:pt>
                <c:pt idx="11">
                  <c:v>102441.45497599037</c:v>
                </c:pt>
                <c:pt idx="12">
                  <c:v>102714.43564530782</c:v>
                </c:pt>
                <c:pt idx="13">
                  <c:v>103636.72133062265</c:v>
                </c:pt>
                <c:pt idx="14">
                  <c:v>105963.08570839034</c:v>
                </c:pt>
                <c:pt idx="15">
                  <c:v>107818.18020014171</c:v>
                </c:pt>
                <c:pt idx="16">
                  <c:v>112607.341501595</c:v>
                </c:pt>
                <c:pt idx="17">
                  <c:v>118198.54233349468</c:v>
                </c:pt>
                <c:pt idx="18">
                  <c:v>123967.68055878252</c:v>
                </c:pt>
                <c:pt idx="19">
                  <c:v>128830.32543568792</c:v>
                </c:pt>
                <c:pt idx="20">
                  <c:v>134043.89149135034</c:v>
                </c:pt>
                <c:pt idx="21">
                  <c:v>137535.67803582121</c:v>
                </c:pt>
                <c:pt idx="22">
                  <c:v>132145.45959184959</c:v>
                </c:pt>
                <c:pt idx="23">
                  <c:v>122182.84944169504</c:v>
                </c:pt>
                <c:pt idx="24">
                  <c:v>115031.69696379674</c:v>
                </c:pt>
                <c:pt idx="25">
                  <c:v>108941.58045975177</c:v>
                </c:pt>
                <c:pt idx="26">
                  <c:v>106327.44168415293</c:v>
                </c:pt>
                <c:pt idx="27">
                  <c:v>106909.95558194429</c:v>
                </c:pt>
                <c:pt idx="28">
                  <c:v>109392.33065022441</c:v>
                </c:pt>
                <c:pt idx="29">
                  <c:v>113906.52717473652</c:v>
                </c:pt>
                <c:pt idx="30">
                  <c:v>122430.86244252746</c:v>
                </c:pt>
                <c:pt idx="31">
                  <c:v>130146.69959857796</c:v>
                </c:pt>
                <c:pt idx="32">
                  <c:v>130692.05950145949</c:v>
                </c:pt>
                <c:pt idx="33">
                  <c:v>129928.10644934599</c:v>
                </c:pt>
                <c:pt idx="34">
                  <c:v>129201.26880914156</c:v>
                </c:pt>
                <c:pt idx="35">
                  <c:v>128555.08896761641</c:v>
                </c:pt>
                <c:pt idx="36">
                  <c:v>128498.75557098225</c:v>
                </c:pt>
                <c:pt idx="37">
                  <c:v>127753.57125545168</c:v>
                </c:pt>
                <c:pt idx="38">
                  <c:v>127941.23848630677</c:v>
                </c:pt>
                <c:pt idx="39">
                  <c:v>131449.32834811471</c:v>
                </c:pt>
                <c:pt idx="40">
                  <c:v>135131.96664680343</c:v>
                </c:pt>
                <c:pt idx="41">
                  <c:v>137862.28254725778</c:v>
                </c:pt>
                <c:pt idx="42">
                  <c:v>138811.02795674407</c:v>
                </c:pt>
                <c:pt idx="43">
                  <c:v>141992.09900942098</c:v>
                </c:pt>
                <c:pt idx="44">
                  <c:v>144873.17546145772</c:v>
                </c:pt>
                <c:pt idx="45">
                  <c:v>143960.39518476091</c:v>
                </c:pt>
                <c:pt idx="46">
                  <c:v>135454.09005583075</c:v>
                </c:pt>
                <c:pt idx="47">
                  <c:v>122672.8918948191</c:v>
                </c:pt>
                <c:pt idx="48">
                  <c:v>114153.70213912876</c:v>
                </c:pt>
                <c:pt idx="49">
                  <c:v>107122.67449808014</c:v>
                </c:pt>
                <c:pt idx="50">
                  <c:v>102462.24792021373</c:v>
                </c:pt>
                <c:pt idx="51">
                  <c:v>100969.03080196788</c:v>
                </c:pt>
                <c:pt idx="52">
                  <c:v>102814.01485957482</c:v>
                </c:pt>
                <c:pt idx="53">
                  <c:v>107472.24261360582</c:v>
                </c:pt>
                <c:pt idx="54">
                  <c:v>114238.24700913024</c:v>
                </c:pt>
                <c:pt idx="55">
                  <c:v>119673.65714711412</c:v>
                </c:pt>
                <c:pt idx="56">
                  <c:v>119396.13554223219</c:v>
                </c:pt>
                <c:pt idx="57">
                  <c:v>116103.36550062278</c:v>
                </c:pt>
                <c:pt idx="58">
                  <c:v>114240.36868484899</c:v>
                </c:pt>
                <c:pt idx="59">
                  <c:v>112116.95072989873</c:v>
                </c:pt>
                <c:pt idx="60">
                  <c:v>112726.97390403162</c:v>
                </c:pt>
                <c:pt idx="61">
                  <c:v>112765.08317317505</c:v>
                </c:pt>
                <c:pt idx="62">
                  <c:v>114929.98235822892</c:v>
                </c:pt>
                <c:pt idx="63">
                  <c:v>116533.20610255322</c:v>
                </c:pt>
                <c:pt idx="64">
                  <c:v>119683.34880088021</c:v>
                </c:pt>
                <c:pt idx="65">
                  <c:v>123357.58699111156</c:v>
                </c:pt>
                <c:pt idx="66">
                  <c:v>127128.22702162829</c:v>
                </c:pt>
                <c:pt idx="67">
                  <c:v>129750.63033398789</c:v>
                </c:pt>
                <c:pt idx="68">
                  <c:v>130470.72390601352</c:v>
                </c:pt>
                <c:pt idx="69">
                  <c:v>129808.25307506573</c:v>
                </c:pt>
                <c:pt idx="70">
                  <c:v>124207.76646769492</c:v>
                </c:pt>
                <c:pt idx="71">
                  <c:v>117022.94651338413</c:v>
                </c:pt>
                <c:pt idx="72">
                  <c:v>108161.47362691999</c:v>
                </c:pt>
                <c:pt idx="73">
                  <c:v>104633.97579074754</c:v>
                </c:pt>
                <c:pt idx="74">
                  <c:v>100264.16855357238</c:v>
                </c:pt>
                <c:pt idx="75">
                  <c:v>98801.899239397229</c:v>
                </c:pt>
                <c:pt idx="76">
                  <c:v>100179.77934768581</c:v>
                </c:pt>
                <c:pt idx="77">
                  <c:v>104470.32616455936</c:v>
                </c:pt>
                <c:pt idx="78">
                  <c:v>109567.00667526943</c:v>
                </c:pt>
                <c:pt idx="79">
                  <c:v>112891.92078425676</c:v>
                </c:pt>
                <c:pt idx="80">
                  <c:v>111559.21529438773</c:v>
                </c:pt>
                <c:pt idx="81">
                  <c:v>107937.3781296723</c:v>
                </c:pt>
                <c:pt idx="82">
                  <c:v>105806.09550546383</c:v>
                </c:pt>
                <c:pt idx="83">
                  <c:v>105677.0722230699</c:v>
                </c:pt>
                <c:pt idx="84">
                  <c:v>107500.02358480549</c:v>
                </c:pt>
                <c:pt idx="85">
                  <c:v>109112.99875466347</c:v>
                </c:pt>
                <c:pt idx="86">
                  <c:v>111983.54761119599</c:v>
                </c:pt>
                <c:pt idx="87">
                  <c:v>113001.82654480853</c:v>
                </c:pt>
                <c:pt idx="88">
                  <c:v>114569.18655324985</c:v>
                </c:pt>
                <c:pt idx="89">
                  <c:v>118123.02208692482</c:v>
                </c:pt>
                <c:pt idx="90">
                  <c:v>120666.32179481247</c:v>
                </c:pt>
                <c:pt idx="91">
                  <c:v>123780.4268819625</c:v>
                </c:pt>
                <c:pt idx="92">
                  <c:v>128568.64312479104</c:v>
                </c:pt>
                <c:pt idx="93">
                  <c:v>129237.02370031324</c:v>
                </c:pt>
                <c:pt idx="94">
                  <c:v>122710.63029404634</c:v>
                </c:pt>
                <c:pt idx="95">
                  <c:v>115399.56661224553</c:v>
                </c:pt>
                <c:pt idx="96">
                  <c:v>106222.63161909104</c:v>
                </c:pt>
                <c:pt idx="97">
                  <c:v>101309.26613396025</c:v>
                </c:pt>
                <c:pt idx="98">
                  <c:v>95872.589178688038</c:v>
                </c:pt>
                <c:pt idx="99">
                  <c:v>93380.805893988931</c:v>
                </c:pt>
                <c:pt idx="100">
                  <c:v>92743.355943166433</c:v>
                </c:pt>
                <c:pt idx="101">
                  <c:v>92470.76403891771</c:v>
                </c:pt>
                <c:pt idx="102">
                  <c:v>93867.817672320554</c:v>
                </c:pt>
                <c:pt idx="103">
                  <c:v>94429.365536565558</c:v>
                </c:pt>
                <c:pt idx="104">
                  <c:v>96356.1133675858</c:v>
                </c:pt>
                <c:pt idx="105">
                  <c:v>99187.493777986369</c:v>
                </c:pt>
                <c:pt idx="106">
                  <c:v>98662.552191851719</c:v>
                </c:pt>
                <c:pt idx="107">
                  <c:v>102024.38428939288</c:v>
                </c:pt>
                <c:pt idx="108">
                  <c:v>104880.75847078679</c:v>
                </c:pt>
                <c:pt idx="109">
                  <c:v>109636.36222631788</c:v>
                </c:pt>
                <c:pt idx="110">
                  <c:v>113159.581644394</c:v>
                </c:pt>
                <c:pt idx="111">
                  <c:v>114715.56297786333</c:v>
                </c:pt>
                <c:pt idx="112">
                  <c:v>116786.92335693078</c:v>
                </c:pt>
                <c:pt idx="113">
                  <c:v>119819.26508236822</c:v>
                </c:pt>
                <c:pt idx="114">
                  <c:v>122460.19704276357</c:v>
                </c:pt>
                <c:pt idx="115">
                  <c:v>125219.79708379132</c:v>
                </c:pt>
                <c:pt idx="116">
                  <c:v>127567.83596990959</c:v>
                </c:pt>
                <c:pt idx="117">
                  <c:v>129182.41889242841</c:v>
                </c:pt>
                <c:pt idx="118">
                  <c:v>123741.62695768852</c:v>
                </c:pt>
                <c:pt idx="119">
                  <c:v>113789.76870778509</c:v>
                </c:pt>
                <c:pt idx="120">
                  <c:v>111095.42360152153</c:v>
                </c:pt>
                <c:pt idx="121">
                  <c:v>108620.31216214945</c:v>
                </c:pt>
                <c:pt idx="122">
                  <c:v>107538.60057111611</c:v>
                </c:pt>
                <c:pt idx="123">
                  <c:v>105886.32847909679</c:v>
                </c:pt>
                <c:pt idx="124">
                  <c:v>104151.15001461696</c:v>
                </c:pt>
                <c:pt idx="125">
                  <c:v>102287.29715401736</c:v>
                </c:pt>
                <c:pt idx="126">
                  <c:v>101621.06390099283</c:v>
                </c:pt>
                <c:pt idx="127">
                  <c:v>101817.18403409213</c:v>
                </c:pt>
                <c:pt idx="128">
                  <c:v>102955.30948981467</c:v>
                </c:pt>
                <c:pt idx="129">
                  <c:v>103098.36698065422</c:v>
                </c:pt>
                <c:pt idx="130">
                  <c:v>103752.02906086999</c:v>
                </c:pt>
                <c:pt idx="131">
                  <c:v>107378.42021894333</c:v>
                </c:pt>
                <c:pt idx="132">
                  <c:v>112281.17442447676</c:v>
                </c:pt>
                <c:pt idx="133">
                  <c:v>117724.29487273742</c:v>
                </c:pt>
                <c:pt idx="134">
                  <c:v>123042.137388626</c:v>
                </c:pt>
                <c:pt idx="135">
                  <c:v>127899.55347948523</c:v>
                </c:pt>
                <c:pt idx="136">
                  <c:v>133434.3927978524</c:v>
                </c:pt>
                <c:pt idx="137">
                  <c:v>139333.53163368598</c:v>
                </c:pt>
                <c:pt idx="138">
                  <c:v>144227.94433917195</c:v>
                </c:pt>
                <c:pt idx="139">
                  <c:v>149543.84767957969</c:v>
                </c:pt>
                <c:pt idx="140">
                  <c:v>154207.72672277258</c:v>
                </c:pt>
                <c:pt idx="141">
                  <c:v>153620.47748310136</c:v>
                </c:pt>
                <c:pt idx="142">
                  <c:v>146693.11838454308</c:v>
                </c:pt>
                <c:pt idx="143">
                  <c:v>133487.85213582363</c:v>
                </c:pt>
                <c:pt idx="144">
                  <c:v>125428.85230980479</c:v>
                </c:pt>
                <c:pt idx="145">
                  <c:v>119538.09584436929</c:v>
                </c:pt>
                <c:pt idx="146">
                  <c:v>113870.40612282015</c:v>
                </c:pt>
                <c:pt idx="147">
                  <c:v>111725.08519205918</c:v>
                </c:pt>
                <c:pt idx="148">
                  <c:v>111168.42987798149</c:v>
                </c:pt>
                <c:pt idx="149">
                  <c:v>115982.77015893064</c:v>
                </c:pt>
                <c:pt idx="150">
                  <c:v>123332.03344494989</c:v>
                </c:pt>
                <c:pt idx="151">
                  <c:v>129828.60943388256</c:v>
                </c:pt>
                <c:pt idx="152">
                  <c:v>131118.03525480724</c:v>
                </c:pt>
                <c:pt idx="153">
                  <c:v>130273.60320023127</c:v>
                </c:pt>
                <c:pt idx="154">
                  <c:v>130199.11091504701</c:v>
                </c:pt>
                <c:pt idx="155">
                  <c:v>131454.31197452411</c:v>
                </c:pt>
                <c:pt idx="156">
                  <c:v>135803.16582564084</c:v>
                </c:pt>
                <c:pt idx="157">
                  <c:v>137846.81141546258</c:v>
                </c:pt>
                <c:pt idx="158">
                  <c:v>143467.27206062927</c:v>
                </c:pt>
                <c:pt idx="159">
                  <c:v>146366.00260498683</c:v>
                </c:pt>
                <c:pt idx="160">
                  <c:v>152161.72433450384</c:v>
                </c:pt>
                <c:pt idx="161">
                  <c:v>156977.92750900055</c:v>
                </c:pt>
                <c:pt idx="162">
                  <c:v>161821.20247336716</c:v>
                </c:pt>
                <c:pt idx="163">
                  <c:v>165542.90574338601</c:v>
                </c:pt>
                <c:pt idx="164">
                  <c:v>168945.50625387637</c:v>
                </c:pt>
                <c:pt idx="165">
                  <c:v>165936.93531423094</c:v>
                </c:pt>
                <c:pt idx="166">
                  <c:v>156451.20755280773</c:v>
                </c:pt>
                <c:pt idx="167">
                  <c:v>139957.23094176815</c:v>
                </c:pt>
                <c:pt idx="168">
                  <c:v>133669.72336859338</c:v>
                </c:pt>
                <c:pt idx="169">
                  <c:v>120310.57862717616</c:v>
                </c:pt>
                <c:pt idx="170">
                  <c:v>113209.83442371173</c:v>
                </c:pt>
                <c:pt idx="171">
                  <c:v>109928.84848601994</c:v>
                </c:pt>
                <c:pt idx="172">
                  <c:v>110023.49653252331</c:v>
                </c:pt>
                <c:pt idx="173">
                  <c:v>114469.14252918017</c:v>
                </c:pt>
                <c:pt idx="174">
                  <c:v>119737.78566602239</c:v>
                </c:pt>
                <c:pt idx="175">
                  <c:v>125122.5887692197</c:v>
                </c:pt>
                <c:pt idx="176">
                  <c:v>125805.96216222011</c:v>
                </c:pt>
                <c:pt idx="177">
                  <c:v>125935.17674923307</c:v>
                </c:pt>
                <c:pt idx="178">
                  <c:v>123532.66915616022</c:v>
                </c:pt>
                <c:pt idx="179">
                  <c:v>123945.049957836</c:v>
                </c:pt>
                <c:pt idx="180">
                  <c:v>128258.62711841715</c:v>
                </c:pt>
                <c:pt idx="181">
                  <c:v>130768.18505877659</c:v>
                </c:pt>
                <c:pt idx="182">
                  <c:v>135750.42560891772</c:v>
                </c:pt>
                <c:pt idx="183">
                  <c:v>139937.37288597025</c:v>
                </c:pt>
                <c:pt idx="184">
                  <c:v>144367.83541384639</c:v>
                </c:pt>
                <c:pt idx="185">
                  <c:v>149818.65603794824</c:v>
                </c:pt>
                <c:pt idx="186">
                  <c:v>152590.17017413425</c:v>
                </c:pt>
                <c:pt idx="187">
                  <c:v>155175.46231340503</c:v>
                </c:pt>
                <c:pt idx="188">
                  <c:v>155364.70401385633</c:v>
                </c:pt>
                <c:pt idx="189">
                  <c:v>152546.73490134554</c:v>
                </c:pt>
                <c:pt idx="190">
                  <c:v>144163.24286201439</c:v>
                </c:pt>
                <c:pt idx="191">
                  <c:v>134039.77313457272</c:v>
                </c:pt>
                <c:pt idx="192">
                  <c:v>119675.50185759767</c:v>
                </c:pt>
                <c:pt idx="193">
                  <c:v>113372.40858378417</c:v>
                </c:pt>
                <c:pt idx="194">
                  <c:v>109379.53954707437</c:v>
                </c:pt>
                <c:pt idx="195">
                  <c:v>106829.03911445009</c:v>
                </c:pt>
                <c:pt idx="196">
                  <c:v>107183.66294818219</c:v>
                </c:pt>
                <c:pt idx="197">
                  <c:v>111070.84861066641</c:v>
                </c:pt>
                <c:pt idx="198">
                  <c:v>119181.73848417742</c:v>
                </c:pt>
                <c:pt idx="199">
                  <c:v>123222.61775788025</c:v>
                </c:pt>
                <c:pt idx="200">
                  <c:v>125503.77850238091</c:v>
                </c:pt>
                <c:pt idx="201">
                  <c:v>125031.43463732905</c:v>
                </c:pt>
                <c:pt idx="202">
                  <c:v>124044.96324290235</c:v>
                </c:pt>
                <c:pt idx="203">
                  <c:v>125084.73864812852</c:v>
                </c:pt>
                <c:pt idx="204">
                  <c:v>131150.07535658471</c:v>
                </c:pt>
                <c:pt idx="205">
                  <c:v>136367.40799767172</c:v>
                </c:pt>
                <c:pt idx="206">
                  <c:v>140836.34665821228</c:v>
                </c:pt>
                <c:pt idx="207">
                  <c:v>146249.36762778429</c:v>
                </c:pt>
                <c:pt idx="208">
                  <c:v>152297.50230858082</c:v>
                </c:pt>
                <c:pt idx="209">
                  <c:v>157670.95705945155</c:v>
                </c:pt>
                <c:pt idx="210">
                  <c:v>162278.4307127725</c:v>
                </c:pt>
                <c:pt idx="211">
                  <c:v>163487.37749660321</c:v>
                </c:pt>
                <c:pt idx="212">
                  <c:v>162052.42799097608</c:v>
                </c:pt>
                <c:pt idx="213">
                  <c:v>158648.06724338661</c:v>
                </c:pt>
                <c:pt idx="214">
                  <c:v>151767.77041548974</c:v>
                </c:pt>
                <c:pt idx="215">
                  <c:v>138887.07269177103</c:v>
                </c:pt>
                <c:pt idx="216">
                  <c:v>128785.75237126536</c:v>
                </c:pt>
                <c:pt idx="217">
                  <c:v>118965.32784751657</c:v>
                </c:pt>
                <c:pt idx="218">
                  <c:v>112962.0254555921</c:v>
                </c:pt>
                <c:pt idx="219">
                  <c:v>110484.8478438825</c:v>
                </c:pt>
                <c:pt idx="220">
                  <c:v>111067.49736643801</c:v>
                </c:pt>
                <c:pt idx="221">
                  <c:v>114609.42719603435</c:v>
                </c:pt>
                <c:pt idx="222">
                  <c:v>123495.71630199562</c:v>
                </c:pt>
                <c:pt idx="223">
                  <c:v>130418.04361766714</c:v>
                </c:pt>
                <c:pt idx="224">
                  <c:v>133572.74509860147</c:v>
                </c:pt>
                <c:pt idx="225">
                  <c:v>134101.12740192874</c:v>
                </c:pt>
                <c:pt idx="226">
                  <c:v>135108.03790906965</c:v>
                </c:pt>
                <c:pt idx="227">
                  <c:v>139295.71233809707</c:v>
                </c:pt>
                <c:pt idx="228">
                  <c:v>144540.69220470588</c:v>
                </c:pt>
                <c:pt idx="229">
                  <c:v>150527.45025860876</c:v>
                </c:pt>
                <c:pt idx="230">
                  <c:v>155141.53799164388</c:v>
                </c:pt>
                <c:pt idx="231">
                  <c:v>159220.37961633998</c:v>
                </c:pt>
                <c:pt idx="232">
                  <c:v>163383.16606146045</c:v>
                </c:pt>
                <c:pt idx="233">
                  <c:v>167311.36874156533</c:v>
                </c:pt>
                <c:pt idx="234">
                  <c:v>171791.42585533249</c:v>
                </c:pt>
                <c:pt idx="235">
                  <c:v>172756.32639040623</c:v>
                </c:pt>
                <c:pt idx="236">
                  <c:v>172737.31095024405</c:v>
                </c:pt>
                <c:pt idx="237">
                  <c:v>170870.15048368255</c:v>
                </c:pt>
                <c:pt idx="238">
                  <c:v>164593.75384718628</c:v>
                </c:pt>
                <c:pt idx="239">
                  <c:v>150028.22514234172</c:v>
                </c:pt>
                <c:pt idx="240">
                  <c:v>140748.54946821675</c:v>
                </c:pt>
                <c:pt idx="241">
                  <c:v>131705.75508642916</c:v>
                </c:pt>
                <c:pt idx="242">
                  <c:v>124709.33760280586</c:v>
                </c:pt>
                <c:pt idx="243">
                  <c:v>121417.96448040119</c:v>
                </c:pt>
                <c:pt idx="244">
                  <c:v>120983.82447041817</c:v>
                </c:pt>
                <c:pt idx="245">
                  <c:v>125322.41396107641</c:v>
                </c:pt>
                <c:pt idx="246">
                  <c:v>133872.09932665533</c:v>
                </c:pt>
                <c:pt idx="247">
                  <c:v>140843.03769600284</c:v>
                </c:pt>
                <c:pt idx="248">
                  <c:v>143263.72291166781</c:v>
                </c:pt>
                <c:pt idx="249">
                  <c:v>144180.68691976761</c:v>
                </c:pt>
                <c:pt idx="250">
                  <c:v>144046.68236806511</c:v>
                </c:pt>
                <c:pt idx="251">
                  <c:v>143690.31340986179</c:v>
                </c:pt>
                <c:pt idx="252">
                  <c:v>146299.59242398138</c:v>
                </c:pt>
                <c:pt idx="253">
                  <c:v>144534.01182319861</c:v>
                </c:pt>
                <c:pt idx="254">
                  <c:v>143931.94186433576</c:v>
                </c:pt>
                <c:pt idx="255">
                  <c:v>144690.09592815171</c:v>
                </c:pt>
                <c:pt idx="256">
                  <c:v>144708.29560348648</c:v>
                </c:pt>
                <c:pt idx="257">
                  <c:v>146447.42443541039</c:v>
                </c:pt>
                <c:pt idx="258">
                  <c:v>144924.18720490095</c:v>
                </c:pt>
                <c:pt idx="259">
                  <c:v>144617.61038632711</c:v>
                </c:pt>
                <c:pt idx="260">
                  <c:v>144392.08823704865</c:v>
                </c:pt>
                <c:pt idx="261">
                  <c:v>141384.16128059669</c:v>
                </c:pt>
                <c:pt idx="262">
                  <c:v>136370.71440736321</c:v>
                </c:pt>
                <c:pt idx="263">
                  <c:v>134168.33158436444</c:v>
                </c:pt>
                <c:pt idx="264">
                  <c:v>119049.52063117828</c:v>
                </c:pt>
                <c:pt idx="265">
                  <c:v>112426.47471408801</c:v>
                </c:pt>
                <c:pt idx="266">
                  <c:v>107716.11306753365</c:v>
                </c:pt>
                <c:pt idx="267">
                  <c:v>104828.98588132358</c:v>
                </c:pt>
                <c:pt idx="268">
                  <c:v>104609.68088297399</c:v>
                </c:pt>
                <c:pt idx="269">
                  <c:v>105765.63530556393</c:v>
                </c:pt>
                <c:pt idx="270">
                  <c:v>107423.28109056772</c:v>
                </c:pt>
                <c:pt idx="271">
                  <c:v>110477.75716060649</c:v>
                </c:pt>
                <c:pt idx="272">
                  <c:v>113840.38856959723</c:v>
                </c:pt>
                <c:pt idx="273">
                  <c:v>117066.6387371626</c:v>
                </c:pt>
                <c:pt idx="274">
                  <c:v>120173.05606150336</c:v>
                </c:pt>
                <c:pt idx="275">
                  <c:v>120853.15544705883</c:v>
                </c:pt>
                <c:pt idx="276">
                  <c:v>122504.48626529975</c:v>
                </c:pt>
                <c:pt idx="277">
                  <c:v>124830.05418164219</c:v>
                </c:pt>
                <c:pt idx="278">
                  <c:v>128757.5202839283</c:v>
                </c:pt>
                <c:pt idx="279">
                  <c:v>133723.6268461624</c:v>
                </c:pt>
                <c:pt idx="280">
                  <c:v>138238.20738406558</c:v>
                </c:pt>
                <c:pt idx="281">
                  <c:v>143153.92204801115</c:v>
                </c:pt>
                <c:pt idx="282">
                  <c:v>146366.9877499571</c:v>
                </c:pt>
                <c:pt idx="283">
                  <c:v>148715.09244722515</c:v>
                </c:pt>
                <c:pt idx="284">
                  <c:v>151792.093051342</c:v>
                </c:pt>
                <c:pt idx="285">
                  <c:v>150598.4166476088</c:v>
                </c:pt>
                <c:pt idx="286">
                  <c:v>144017.7757521965</c:v>
                </c:pt>
                <c:pt idx="287">
                  <c:v>138605.91516986291</c:v>
                </c:pt>
                <c:pt idx="288">
                  <c:v>125359.34725786341</c:v>
                </c:pt>
                <c:pt idx="289">
                  <c:v>119515.56963721929</c:v>
                </c:pt>
                <c:pt idx="290">
                  <c:v>115754.20744346516</c:v>
                </c:pt>
                <c:pt idx="291">
                  <c:v>111773.18571973199</c:v>
                </c:pt>
                <c:pt idx="292">
                  <c:v>110849.20311733887</c:v>
                </c:pt>
                <c:pt idx="293">
                  <c:v>112276.18844626966</c:v>
                </c:pt>
                <c:pt idx="294">
                  <c:v>114101.32726613535</c:v>
                </c:pt>
                <c:pt idx="295">
                  <c:v>115805.67784794256</c:v>
                </c:pt>
                <c:pt idx="296">
                  <c:v>117494.33613663047</c:v>
                </c:pt>
                <c:pt idx="297">
                  <c:v>120010.74027129615</c:v>
                </c:pt>
                <c:pt idx="298">
                  <c:v>124672.10597990453</c:v>
                </c:pt>
                <c:pt idx="299">
                  <c:v>125751.64595061075</c:v>
                </c:pt>
                <c:pt idx="300">
                  <c:v>131309.68904578779</c:v>
                </c:pt>
                <c:pt idx="301">
                  <c:v>134878.14838617083</c:v>
                </c:pt>
                <c:pt idx="302">
                  <c:v>138222.89189379988</c:v>
                </c:pt>
                <c:pt idx="303">
                  <c:v>141451.17228109683</c:v>
                </c:pt>
                <c:pt idx="304">
                  <c:v>143406.8397511947</c:v>
                </c:pt>
                <c:pt idx="305">
                  <c:v>144106.84380372104</c:v>
                </c:pt>
                <c:pt idx="306">
                  <c:v>144203.33319964129</c:v>
                </c:pt>
                <c:pt idx="307">
                  <c:v>144445.97810139621</c:v>
                </c:pt>
                <c:pt idx="308">
                  <c:v>144017.21876051652</c:v>
                </c:pt>
                <c:pt idx="309">
                  <c:v>143007.70781440064</c:v>
                </c:pt>
                <c:pt idx="310">
                  <c:v>134477.5594648805</c:v>
                </c:pt>
                <c:pt idx="311">
                  <c:v>122073.41032062945</c:v>
                </c:pt>
                <c:pt idx="312">
                  <c:v>113607.38916106925</c:v>
                </c:pt>
                <c:pt idx="313">
                  <c:v>107039.67990557157</c:v>
                </c:pt>
                <c:pt idx="314">
                  <c:v>103392.00361204018</c:v>
                </c:pt>
                <c:pt idx="315">
                  <c:v>101273.63108939998</c:v>
                </c:pt>
                <c:pt idx="316">
                  <c:v>101501.30904500086</c:v>
                </c:pt>
                <c:pt idx="317">
                  <c:v>107182.02993131486</c:v>
                </c:pt>
                <c:pt idx="318">
                  <c:v>115949.05327051735</c:v>
                </c:pt>
                <c:pt idx="319">
                  <c:v>123416.06502453283</c:v>
                </c:pt>
                <c:pt idx="320">
                  <c:v>125043.13959971306</c:v>
                </c:pt>
                <c:pt idx="321">
                  <c:v>125574.55654740149</c:v>
                </c:pt>
                <c:pt idx="322">
                  <c:v>124932.15207397024</c:v>
                </c:pt>
                <c:pt idx="323">
                  <c:v>125626.11024599092</c:v>
                </c:pt>
                <c:pt idx="324">
                  <c:v>129191.94323250721</c:v>
                </c:pt>
                <c:pt idx="325">
                  <c:v>133727.0950404396</c:v>
                </c:pt>
                <c:pt idx="326">
                  <c:v>136943.20272976332</c:v>
                </c:pt>
                <c:pt idx="327">
                  <c:v>141145.17140645691</c:v>
                </c:pt>
                <c:pt idx="328">
                  <c:v>143807.21970553775</c:v>
                </c:pt>
                <c:pt idx="329">
                  <c:v>146435.65241166775</c:v>
                </c:pt>
                <c:pt idx="330">
                  <c:v>148176.43724723798</c:v>
                </c:pt>
                <c:pt idx="331">
                  <c:v>150413.29938403988</c:v>
                </c:pt>
                <c:pt idx="332">
                  <c:v>151169.66069417461</c:v>
                </c:pt>
                <c:pt idx="333">
                  <c:v>150768.14767286865</c:v>
                </c:pt>
                <c:pt idx="334">
                  <c:v>144083.73066140868</c:v>
                </c:pt>
                <c:pt idx="335">
                  <c:v>132023.69684400668</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AB$3:$AB$362</c:f>
              <c:numCache>
                <c:formatCode>General</c:formatCode>
                <c:ptCount val="360"/>
                <c:pt idx="0">
                  <c:v>0.60393799645787172</c:v>
                </c:pt>
                <c:pt idx="1">
                  <c:v>0.59898513315957391</c:v>
                </c:pt>
                <c:pt idx="2">
                  <c:v>0.60132655299518345</c:v>
                </c:pt>
                <c:pt idx="3">
                  <c:v>0.60193589880280651</c:v>
                </c:pt>
                <c:pt idx="4">
                  <c:v>0.61099110885377472</c:v>
                </c:pt>
                <c:pt idx="5">
                  <c:v>0.62401764506250468</c:v>
                </c:pt>
                <c:pt idx="6">
                  <c:v>0.63514020745025568</c:v>
                </c:pt>
                <c:pt idx="7">
                  <c:v>0.63165522682449382</c:v>
                </c:pt>
                <c:pt idx="8">
                  <c:v>0.60907625271888455</c:v>
                </c:pt>
                <c:pt idx="9">
                  <c:v>0.58045900668778561</c:v>
                </c:pt>
                <c:pt idx="10">
                  <c:v>0.55868156107731715</c:v>
                </c:pt>
                <c:pt idx="11">
                  <c:v>0.54073828194777773</c:v>
                </c:pt>
                <c:pt idx="12">
                  <c:v>0.53866701395106986</c:v>
                </c:pt>
                <c:pt idx="13">
                  <c:v>0.54132835123004064</c:v>
                </c:pt>
                <c:pt idx="14">
                  <c:v>0.54724498342764616</c:v>
                </c:pt>
                <c:pt idx="15">
                  <c:v>0.55209469670363509</c:v>
                </c:pt>
                <c:pt idx="16">
                  <c:v>0.56776990467370969</c:v>
                </c:pt>
                <c:pt idx="17">
                  <c:v>0.58937684568224369</c:v>
                </c:pt>
                <c:pt idx="18">
                  <c:v>0.61362341370368312</c:v>
                </c:pt>
                <c:pt idx="19">
                  <c:v>0.63168574613451223</c:v>
                </c:pt>
                <c:pt idx="20">
                  <c:v>0.65693045829071095</c:v>
                </c:pt>
                <c:pt idx="21">
                  <c:v>0.68543010283451267</c:v>
                </c:pt>
                <c:pt idx="22">
                  <c:v>0.68731872481970013</c:v>
                </c:pt>
                <c:pt idx="23">
                  <c:v>0.66585700969509987</c:v>
                </c:pt>
                <c:pt idx="24">
                  <c:v>0.65457165262706196</c:v>
                </c:pt>
                <c:pt idx="25">
                  <c:v>0.6412079851567406</c:v>
                </c:pt>
                <c:pt idx="26">
                  <c:v>0.64508210061939752</c:v>
                </c:pt>
                <c:pt idx="27">
                  <c:v>0.65549489176346221</c:v>
                </c:pt>
                <c:pt idx="28">
                  <c:v>0.67147257285717776</c:v>
                </c:pt>
                <c:pt idx="29">
                  <c:v>0.68067938300533637</c:v>
                </c:pt>
                <c:pt idx="30">
                  <c:v>0.69996014383977367</c:v>
                </c:pt>
                <c:pt idx="31">
                  <c:v>0.70999911033352714</c:v>
                </c:pt>
                <c:pt idx="32">
                  <c:v>0.69995378010736664</c:v>
                </c:pt>
                <c:pt idx="33">
                  <c:v>0.6888959821606907</c:v>
                </c:pt>
                <c:pt idx="34">
                  <c:v>0.67755363878848229</c:v>
                </c:pt>
                <c:pt idx="35">
                  <c:v>0.66612286044075997</c:v>
                </c:pt>
                <c:pt idx="36">
                  <c:v>0.65721827297665958</c:v>
                </c:pt>
                <c:pt idx="37">
                  <c:v>0.64783486145703106</c:v>
                </c:pt>
                <c:pt idx="38">
                  <c:v>0.64184458748149786</c:v>
                </c:pt>
                <c:pt idx="39">
                  <c:v>0.64821487873424721</c:v>
                </c:pt>
                <c:pt idx="40">
                  <c:v>0.6556436998022025</c:v>
                </c:pt>
                <c:pt idx="41">
                  <c:v>0.66044093045958974</c:v>
                </c:pt>
                <c:pt idx="42">
                  <c:v>0.65914487632631502</c:v>
                </c:pt>
                <c:pt idx="43">
                  <c:v>0.67204273449379648</c:v>
                </c:pt>
                <c:pt idx="44">
                  <c:v>0.69108234806932445</c:v>
                </c:pt>
                <c:pt idx="45">
                  <c:v>0.69752362895054043</c:v>
                </c:pt>
                <c:pt idx="46">
                  <c:v>0.6850301815360138</c:v>
                </c:pt>
                <c:pt idx="47">
                  <c:v>0.64797115758200619</c:v>
                </c:pt>
                <c:pt idx="48">
                  <c:v>0.63430238406849238</c:v>
                </c:pt>
                <c:pt idx="49">
                  <c:v>0.61663275851987398</c:v>
                </c:pt>
                <c:pt idx="50">
                  <c:v>0.60745664138795197</c:v>
                </c:pt>
                <c:pt idx="51">
                  <c:v>0.61051567781261318</c:v>
                </c:pt>
                <c:pt idx="52">
                  <c:v>0.61711113562546993</c:v>
                </c:pt>
                <c:pt idx="53">
                  <c:v>0.62830280106284664</c:v>
                </c:pt>
                <c:pt idx="54">
                  <c:v>0.64017826768669583</c:v>
                </c:pt>
                <c:pt idx="55">
                  <c:v>0.64773865055771496</c:v>
                </c:pt>
                <c:pt idx="56">
                  <c:v>0.63612362397566602</c:v>
                </c:pt>
                <c:pt idx="57">
                  <c:v>0.6114343053742286</c:v>
                </c:pt>
                <c:pt idx="58">
                  <c:v>0.59555198906074458</c:v>
                </c:pt>
                <c:pt idx="59">
                  <c:v>0.57873975969067981</c:v>
                </c:pt>
                <c:pt idx="60">
                  <c:v>0.57120833779894598</c:v>
                </c:pt>
                <c:pt idx="61">
                  <c:v>0.56817389374038052</c:v>
                </c:pt>
                <c:pt idx="62">
                  <c:v>0.57112040107976969</c:v>
                </c:pt>
                <c:pt idx="63">
                  <c:v>0.57198057756604326</c:v>
                </c:pt>
                <c:pt idx="64">
                  <c:v>0.5800260899622306</c:v>
                </c:pt>
                <c:pt idx="65">
                  <c:v>0.589748073270422</c:v>
                </c:pt>
                <c:pt idx="66">
                  <c:v>0.6022430118899178</c:v>
                </c:pt>
                <c:pt idx="67">
                  <c:v>0.61477870974759452</c:v>
                </c:pt>
                <c:pt idx="68">
                  <c:v>0.62030478292913338</c:v>
                </c:pt>
                <c:pt idx="69">
                  <c:v>0.62406650388585894</c:v>
                </c:pt>
                <c:pt idx="70">
                  <c:v>0.6225494456230134</c:v>
                </c:pt>
                <c:pt idx="71">
                  <c:v>0.61537308333873253</c:v>
                </c:pt>
                <c:pt idx="72">
                  <c:v>0.59389022298995708</c:v>
                </c:pt>
                <c:pt idx="73">
                  <c:v>0.59338359069755442</c:v>
                </c:pt>
                <c:pt idx="74">
                  <c:v>0.58593668371773766</c:v>
                </c:pt>
                <c:pt idx="75">
                  <c:v>0.58814543242416017</c:v>
                </c:pt>
                <c:pt idx="76">
                  <c:v>0.59343956896256911</c:v>
                </c:pt>
                <c:pt idx="77">
                  <c:v>0.60172315096926254</c:v>
                </c:pt>
                <c:pt idx="78">
                  <c:v>0.61126051357775779</c:v>
                </c:pt>
                <c:pt idx="79">
                  <c:v>0.61199493395357152</c:v>
                </c:pt>
                <c:pt idx="80">
                  <c:v>0.59418436385681028</c:v>
                </c:pt>
                <c:pt idx="81">
                  <c:v>0.56565406646404881</c:v>
                </c:pt>
                <c:pt idx="82">
                  <c:v>0.54860506931359843</c:v>
                </c:pt>
                <c:pt idx="83">
                  <c:v>0.53953548042092503</c:v>
                </c:pt>
                <c:pt idx="84">
                  <c:v>0.54013392680717398</c:v>
                </c:pt>
                <c:pt idx="85">
                  <c:v>0.54277550848052936</c:v>
                </c:pt>
                <c:pt idx="86">
                  <c:v>0.55138406781535165</c:v>
                </c:pt>
                <c:pt idx="87">
                  <c:v>0.55374209291351861</c:v>
                </c:pt>
                <c:pt idx="88">
                  <c:v>0.55611908639952157</c:v>
                </c:pt>
                <c:pt idx="89">
                  <c:v>0.57026693636277315</c:v>
                </c:pt>
                <c:pt idx="90">
                  <c:v>0.58213991215116678</c:v>
                </c:pt>
                <c:pt idx="91">
                  <c:v>0.59920917549302155</c:v>
                </c:pt>
                <c:pt idx="92">
                  <c:v>0.62629746232648131</c:v>
                </c:pt>
                <c:pt idx="93">
                  <c:v>0.64079562162002479</c:v>
                </c:pt>
                <c:pt idx="94">
                  <c:v>0.63047226720802541</c:v>
                </c:pt>
                <c:pt idx="95">
                  <c:v>0.6189696356046599</c:v>
                </c:pt>
                <c:pt idx="96">
                  <c:v>0.59359673911399735</c:v>
                </c:pt>
                <c:pt idx="97">
                  <c:v>0.58387291778766326</c:v>
                </c:pt>
                <c:pt idx="98">
                  <c:v>0.57364506482648525</c:v>
                </c:pt>
                <c:pt idx="99">
                  <c:v>0.56993165939742119</c:v>
                </c:pt>
                <c:pt idx="100">
                  <c:v>0.56996323485756328</c:v>
                </c:pt>
                <c:pt idx="101">
                  <c:v>0.56891401482012727</c:v>
                </c:pt>
                <c:pt idx="102">
                  <c:v>0.56953259233131259</c:v>
                </c:pt>
                <c:pt idx="103">
                  <c:v>0.56285693897735645</c:v>
                </c:pt>
                <c:pt idx="104">
                  <c:v>0.55825600834718658</c:v>
                </c:pt>
                <c:pt idx="105">
                  <c:v>0.55711915238077336</c:v>
                </c:pt>
                <c:pt idx="106">
                  <c:v>0.54023959080533779</c:v>
                </c:pt>
                <c:pt idx="107">
                  <c:v>0.54282179997485613</c:v>
                </c:pt>
                <c:pt idx="108">
                  <c:v>0.54476876973902821</c:v>
                </c:pt>
                <c:pt idx="109">
                  <c:v>0.55973259557931299</c:v>
                </c:pt>
                <c:pt idx="110">
                  <c:v>0.56987158976915109</c:v>
                </c:pt>
                <c:pt idx="111">
                  <c:v>0.57492496195705522</c:v>
                </c:pt>
                <c:pt idx="112">
                  <c:v>0.58056369902381111</c:v>
                </c:pt>
                <c:pt idx="113">
                  <c:v>0.59124627877074265</c:v>
                </c:pt>
                <c:pt idx="114">
                  <c:v>0.60508703592137636</c:v>
                </c:pt>
                <c:pt idx="115">
                  <c:v>0.6211067786208937</c:v>
                </c:pt>
                <c:pt idx="116">
                  <c:v>0.63672603133870009</c:v>
                </c:pt>
                <c:pt idx="117">
                  <c:v>0.65049860503599632</c:v>
                </c:pt>
                <c:pt idx="118">
                  <c:v>0.64521155548582498</c:v>
                </c:pt>
                <c:pt idx="119">
                  <c:v>0.61894014572456413</c:v>
                </c:pt>
                <c:pt idx="120">
                  <c:v>0.62966253613149803</c:v>
                </c:pt>
                <c:pt idx="121">
                  <c:v>0.63774107579971573</c:v>
                </c:pt>
                <c:pt idx="122">
                  <c:v>0.65050590561630106</c:v>
                </c:pt>
                <c:pt idx="123">
                  <c:v>0.65665955843018264</c:v>
                </c:pt>
                <c:pt idx="124">
                  <c:v>0.65231348753534835</c:v>
                </c:pt>
                <c:pt idx="125">
                  <c:v>0.64478709481126795</c:v>
                </c:pt>
                <c:pt idx="126">
                  <c:v>0.63744179834489334</c:v>
                </c:pt>
                <c:pt idx="127">
                  <c:v>0.62843766731440898</c:v>
                </c:pt>
                <c:pt idx="128">
                  <c:v>0.61465543486281971</c:v>
                </c:pt>
                <c:pt idx="129">
                  <c:v>0.59610945951594752</c:v>
                </c:pt>
                <c:pt idx="130">
                  <c:v>0.58719351091778571</c:v>
                </c:pt>
                <c:pt idx="131">
                  <c:v>0.5890276120113539</c:v>
                </c:pt>
                <c:pt idx="132">
                  <c:v>0.59819503500409166</c:v>
                </c:pt>
                <c:pt idx="133">
                  <c:v>0.61623614172649455</c:v>
                </c:pt>
                <c:pt idx="134">
                  <c:v>0.63298337290426121</c:v>
                </c:pt>
                <c:pt idx="135">
                  <c:v>0.64316273482436503</c:v>
                </c:pt>
                <c:pt idx="136">
                  <c:v>0.65612128948835668</c:v>
                </c:pt>
                <c:pt idx="137">
                  <c:v>0.6711055889872608</c:v>
                </c:pt>
                <c:pt idx="138">
                  <c:v>0.69036589068565934</c:v>
                </c:pt>
                <c:pt idx="139">
                  <c:v>0.71405967561074946</c:v>
                </c:pt>
                <c:pt idx="140">
                  <c:v>0.74270924598307586</c:v>
                </c:pt>
                <c:pt idx="141">
                  <c:v>0.75400490482276683</c:v>
                </c:pt>
                <c:pt idx="142">
                  <c:v>0.75139821952788299</c:v>
                </c:pt>
                <c:pt idx="143">
                  <c:v>0.72410539695533582</c:v>
                </c:pt>
                <c:pt idx="144">
                  <c:v>0.70537694530571404</c:v>
                </c:pt>
                <c:pt idx="145">
                  <c:v>0.6968315713675155</c:v>
                </c:pt>
                <c:pt idx="146">
                  <c:v>0.6854114056407844</c:v>
                </c:pt>
                <c:pt idx="147">
                  <c:v>0.68885766716261632</c:v>
                </c:pt>
                <c:pt idx="148">
                  <c:v>0.6854198134536158</c:v>
                </c:pt>
                <c:pt idx="149">
                  <c:v>0.69773408887452693</c:v>
                </c:pt>
                <c:pt idx="150">
                  <c:v>0.71273562835396753</c:v>
                </c:pt>
                <c:pt idx="151">
                  <c:v>0.7170162154285773</c:v>
                </c:pt>
                <c:pt idx="152">
                  <c:v>0.6987763398280078</c:v>
                </c:pt>
                <c:pt idx="153">
                  <c:v>0.67255922028769155</c:v>
                </c:pt>
                <c:pt idx="154">
                  <c:v>0.65847199328939976</c:v>
                </c:pt>
                <c:pt idx="155">
                  <c:v>0.64697906329649701</c:v>
                </c:pt>
                <c:pt idx="156">
                  <c:v>0.64795862458118192</c:v>
                </c:pt>
                <c:pt idx="157">
                  <c:v>0.64729578649996111</c:v>
                </c:pt>
                <c:pt idx="158">
                  <c:v>0.65991715875592161</c:v>
                </c:pt>
                <c:pt idx="159">
                  <c:v>0.66267080063232753</c:v>
                </c:pt>
                <c:pt idx="160">
                  <c:v>0.68035643193459772</c:v>
                </c:pt>
                <c:pt idx="161">
                  <c:v>0.69372234892635232</c:v>
                </c:pt>
                <c:pt idx="162">
                  <c:v>0.71567694837956464</c:v>
                </c:pt>
                <c:pt idx="163">
                  <c:v>0.73638356963561169</c:v>
                </c:pt>
                <c:pt idx="164">
                  <c:v>0.76089033289624186</c:v>
                </c:pt>
                <c:pt idx="165">
                  <c:v>0.76852562021930426</c:v>
                </c:pt>
                <c:pt idx="166">
                  <c:v>0.76402329968371197</c:v>
                </c:pt>
                <c:pt idx="167">
                  <c:v>0.7298471181511772</c:v>
                </c:pt>
                <c:pt idx="168">
                  <c:v>0.72163356788132982</c:v>
                </c:pt>
                <c:pt idx="169">
                  <c:v>0.67377835247593187</c:v>
                </c:pt>
                <c:pt idx="170">
                  <c:v>0.65818799828882579</c:v>
                </c:pt>
                <c:pt idx="171">
                  <c:v>0.65557217433587001</c:v>
                </c:pt>
                <c:pt idx="172">
                  <c:v>0.65872564322981386</c:v>
                </c:pt>
                <c:pt idx="173">
                  <c:v>0.6684775064312668</c:v>
                </c:pt>
                <c:pt idx="174">
                  <c:v>0.67663743015020927</c:v>
                </c:pt>
                <c:pt idx="175">
                  <c:v>0.67530041847030076</c:v>
                </c:pt>
                <c:pt idx="176">
                  <c:v>0.65619492089201004</c:v>
                </c:pt>
                <c:pt idx="177">
                  <c:v>0.64101406239546277</c:v>
                </c:pt>
                <c:pt idx="178">
                  <c:v>0.61750926396801298</c:v>
                </c:pt>
                <c:pt idx="179">
                  <c:v>0.60399643063706931</c:v>
                </c:pt>
                <c:pt idx="180">
                  <c:v>0.60416098883798508</c:v>
                </c:pt>
                <c:pt idx="181">
                  <c:v>0.60686070916001456</c:v>
                </c:pt>
                <c:pt idx="182">
                  <c:v>0.61597810000781539</c:v>
                </c:pt>
                <c:pt idx="183">
                  <c:v>0.62290940008267337</c:v>
                </c:pt>
                <c:pt idx="184">
                  <c:v>0.62896264178767347</c:v>
                </c:pt>
                <c:pt idx="185">
                  <c:v>0.64321548903012937</c:v>
                </c:pt>
                <c:pt idx="186">
                  <c:v>0.65617841229827611</c:v>
                </c:pt>
                <c:pt idx="187">
                  <c:v>0.67229076553823208</c:v>
                </c:pt>
                <c:pt idx="188">
                  <c:v>0.68518618477596571</c:v>
                </c:pt>
                <c:pt idx="189">
                  <c:v>0.68997728460156915</c:v>
                </c:pt>
                <c:pt idx="190">
                  <c:v>0.68810185005814328</c:v>
                </c:pt>
                <c:pt idx="191">
                  <c:v>0.674964014501645</c:v>
                </c:pt>
                <c:pt idx="192">
                  <c:v>0.64069580085090894</c:v>
                </c:pt>
                <c:pt idx="193">
                  <c:v>0.63189374054688408</c:v>
                </c:pt>
                <c:pt idx="194">
                  <c:v>0.63446962676393992</c:v>
                </c:pt>
                <c:pt idx="195">
                  <c:v>0.63690199894403499</c:v>
                </c:pt>
                <c:pt idx="196">
                  <c:v>0.63636325617914968</c:v>
                </c:pt>
                <c:pt idx="197">
                  <c:v>0.64772048862145803</c:v>
                </c:pt>
                <c:pt idx="198">
                  <c:v>0.66538780140208864</c:v>
                </c:pt>
                <c:pt idx="199">
                  <c:v>0.66180553432099076</c:v>
                </c:pt>
                <c:pt idx="200">
                  <c:v>0.65255814976745108</c:v>
                </c:pt>
                <c:pt idx="201">
                  <c:v>0.63594394932892162</c:v>
                </c:pt>
                <c:pt idx="202">
                  <c:v>0.61709362490701147</c:v>
                </c:pt>
                <c:pt idx="203">
                  <c:v>0.60586407422544175</c:v>
                </c:pt>
                <c:pt idx="204">
                  <c:v>0.61463152183849323</c:v>
                </c:pt>
                <c:pt idx="205">
                  <c:v>0.62412878080174383</c:v>
                </c:pt>
                <c:pt idx="206">
                  <c:v>0.62959237695660442</c:v>
                </c:pt>
                <c:pt idx="207">
                  <c:v>0.63969757610288447</c:v>
                </c:pt>
                <c:pt idx="208">
                  <c:v>0.65383963231235176</c:v>
                </c:pt>
                <c:pt idx="209">
                  <c:v>0.67130919446809845</c:v>
                </c:pt>
                <c:pt idx="210">
                  <c:v>0.68856955610755832</c:v>
                </c:pt>
                <c:pt idx="211">
                  <c:v>0.70418868457712003</c:v>
                </c:pt>
                <c:pt idx="212">
                  <c:v>0.71086262663322253</c:v>
                </c:pt>
                <c:pt idx="213">
                  <c:v>0.71532031769640425</c:v>
                </c:pt>
                <c:pt idx="214">
                  <c:v>0.72026645987729332</c:v>
                </c:pt>
                <c:pt idx="215">
                  <c:v>0.70191027714019516</c:v>
                </c:pt>
                <c:pt idx="216">
                  <c:v>0.68938171638726153</c:v>
                </c:pt>
                <c:pt idx="217">
                  <c:v>0.66639544286349162</c:v>
                </c:pt>
                <c:pt idx="218">
                  <c:v>0.65625313894974091</c:v>
                </c:pt>
                <c:pt idx="219">
                  <c:v>0.6567570222608986</c:v>
                </c:pt>
                <c:pt idx="220">
                  <c:v>0.65511645481559588</c:v>
                </c:pt>
                <c:pt idx="221">
                  <c:v>0.66320486156486447</c:v>
                </c:pt>
                <c:pt idx="222">
                  <c:v>0.68870506876007309</c:v>
                </c:pt>
                <c:pt idx="223">
                  <c:v>0.69596958816643328</c:v>
                </c:pt>
                <c:pt idx="224">
                  <c:v>0.69111972784169484</c:v>
                </c:pt>
                <c:pt idx="225">
                  <c:v>0.67294981214335592</c:v>
                </c:pt>
                <c:pt idx="226">
                  <c:v>0.66360089979465431</c:v>
                </c:pt>
                <c:pt idx="227">
                  <c:v>0.66265674330100865</c:v>
                </c:pt>
                <c:pt idx="228">
                  <c:v>0.66954143891346762</c:v>
                </c:pt>
                <c:pt idx="229">
                  <c:v>0.6800100820233983</c:v>
                </c:pt>
                <c:pt idx="230">
                  <c:v>0.68700007027540599</c:v>
                </c:pt>
                <c:pt idx="231">
                  <c:v>0.68945459716643875</c:v>
                </c:pt>
                <c:pt idx="232">
                  <c:v>0.69859204440453715</c:v>
                </c:pt>
                <c:pt idx="233">
                  <c:v>0.7062276745513546</c:v>
                </c:pt>
                <c:pt idx="234">
                  <c:v>0.72640200829330825</c:v>
                </c:pt>
                <c:pt idx="235">
                  <c:v>0.73688249863156707</c:v>
                </c:pt>
                <c:pt idx="236">
                  <c:v>0.75084575694338773</c:v>
                </c:pt>
                <c:pt idx="237">
                  <c:v>0.76444131059638476</c:v>
                </c:pt>
                <c:pt idx="238">
                  <c:v>0.77604612529670602</c:v>
                </c:pt>
                <c:pt idx="239">
                  <c:v>0.76061119959658552</c:v>
                </c:pt>
                <c:pt idx="240">
                  <c:v>0.74138441199720873</c:v>
                </c:pt>
                <c:pt idx="241">
                  <c:v>0.7239516599327579</c:v>
                </c:pt>
                <c:pt idx="242">
                  <c:v>0.7076911613164939</c:v>
                </c:pt>
                <c:pt idx="243">
                  <c:v>0.7057653684772176</c:v>
                </c:pt>
                <c:pt idx="244">
                  <c:v>0.7074962788184942</c:v>
                </c:pt>
                <c:pt idx="245">
                  <c:v>0.72100401899613731</c:v>
                </c:pt>
                <c:pt idx="246">
                  <c:v>0.74754224176202555</c:v>
                </c:pt>
                <c:pt idx="247">
                  <c:v>0.76032531507742274</c:v>
                </c:pt>
                <c:pt idx="248">
                  <c:v>0.75053630487790535</c:v>
                </c:pt>
                <c:pt idx="249">
                  <c:v>0.73683045560748672</c:v>
                </c:pt>
                <c:pt idx="250">
                  <c:v>0.71935577703999509</c:v>
                </c:pt>
                <c:pt idx="251">
                  <c:v>0.70204803831170626</c:v>
                </c:pt>
                <c:pt idx="252">
                  <c:v>0.69506408387859475</c:v>
                </c:pt>
                <c:pt idx="253">
                  <c:v>0.67702522724198866</c:v>
                </c:pt>
                <c:pt idx="254">
                  <c:v>0.66586061672257668</c:v>
                </c:pt>
                <c:pt idx="255">
                  <c:v>0.66056074441040658</c:v>
                </c:pt>
                <c:pt idx="256">
                  <c:v>0.65406639334187311</c:v>
                </c:pt>
                <c:pt idx="257">
                  <c:v>0.65776124035657957</c:v>
                </c:pt>
                <c:pt idx="258">
                  <c:v>0.65655745753983807</c:v>
                </c:pt>
                <c:pt idx="259">
                  <c:v>0.66066330767290882</c:v>
                </c:pt>
                <c:pt idx="260">
                  <c:v>0.67064703876408638</c:v>
                </c:pt>
                <c:pt idx="261">
                  <c:v>0.67410111566472675</c:v>
                </c:pt>
                <c:pt idx="262">
                  <c:v>0.67273575995551282</c:v>
                </c:pt>
                <c:pt idx="263">
                  <c:v>0.67943096062762565</c:v>
                </c:pt>
                <c:pt idx="264">
                  <c:v>0.64321299915444885</c:v>
                </c:pt>
                <c:pt idx="265">
                  <c:v>0.63129976106907404</c:v>
                </c:pt>
                <c:pt idx="266">
                  <c:v>0.62573127536279605</c:v>
                </c:pt>
                <c:pt idx="267">
                  <c:v>0.62588630189328343</c:v>
                </c:pt>
                <c:pt idx="268">
                  <c:v>0.63336265275902481</c:v>
                </c:pt>
                <c:pt idx="269">
                  <c:v>0.64254728947433326</c:v>
                </c:pt>
                <c:pt idx="270">
                  <c:v>0.64732625308988556</c:v>
                </c:pt>
                <c:pt idx="271">
                  <c:v>0.65644293521421315</c:v>
                </c:pt>
                <c:pt idx="272">
                  <c:v>0.65725476932913374</c:v>
                </c:pt>
                <c:pt idx="273">
                  <c:v>0.6567565649018321</c:v>
                </c:pt>
                <c:pt idx="274">
                  <c:v>0.64949054597051648</c:v>
                </c:pt>
                <c:pt idx="275">
                  <c:v>0.62911447491539851</c:v>
                </c:pt>
                <c:pt idx="276">
                  <c:v>0.61563035065667981</c:v>
                </c:pt>
                <c:pt idx="277">
                  <c:v>0.61430630097201366</c:v>
                </c:pt>
                <c:pt idx="278">
                  <c:v>0.62300141257366282</c:v>
                </c:pt>
                <c:pt idx="279">
                  <c:v>0.63615194148422038</c:v>
                </c:pt>
                <c:pt idx="280">
                  <c:v>0.65220466315555581</c:v>
                </c:pt>
                <c:pt idx="281">
                  <c:v>0.67400650272224372</c:v>
                </c:pt>
                <c:pt idx="282">
                  <c:v>0.69501549796098405</c:v>
                </c:pt>
                <c:pt idx="283">
                  <c:v>0.71439792186987039</c:v>
                </c:pt>
                <c:pt idx="284">
                  <c:v>0.73480654402990031</c:v>
                </c:pt>
                <c:pt idx="285">
                  <c:v>0.7452302121979153</c:v>
                </c:pt>
                <c:pt idx="286">
                  <c:v>0.73773026335323488</c:v>
                </c:pt>
                <c:pt idx="287">
                  <c:v>0.73444057502715021</c:v>
                </c:pt>
                <c:pt idx="288">
                  <c:v>0.69716438477970555</c:v>
                </c:pt>
                <c:pt idx="289">
                  <c:v>0.68973997277390897</c:v>
                </c:pt>
                <c:pt idx="290">
                  <c:v>0.69275835295247679</c:v>
                </c:pt>
                <c:pt idx="291">
                  <c:v>0.68794532890729332</c:v>
                </c:pt>
                <c:pt idx="292">
                  <c:v>0.69309694912602249</c:v>
                </c:pt>
                <c:pt idx="293">
                  <c:v>0.70619724896078806</c:v>
                </c:pt>
                <c:pt idx="294">
                  <c:v>0.71241407346211227</c:v>
                </c:pt>
                <c:pt idx="295">
                  <c:v>0.70942306594992621</c:v>
                </c:pt>
                <c:pt idx="296">
                  <c:v>0.6955701439294566</c:v>
                </c:pt>
                <c:pt idx="297">
                  <c:v>0.6864542868974387</c:v>
                </c:pt>
                <c:pt idx="298">
                  <c:v>0.68943621190607141</c:v>
                </c:pt>
                <c:pt idx="299">
                  <c:v>0.67052090771502859</c:v>
                </c:pt>
                <c:pt idx="300">
                  <c:v>0.67441596216768651</c:v>
                </c:pt>
                <c:pt idx="301">
                  <c:v>0.67827710898131921</c:v>
                </c:pt>
                <c:pt idx="302">
                  <c:v>0.67932592286789517</c:v>
                </c:pt>
                <c:pt idx="303">
                  <c:v>0.68456461041748029</c:v>
                </c:pt>
                <c:pt idx="304">
                  <c:v>0.68651469954640054</c:v>
                </c:pt>
                <c:pt idx="305">
                  <c:v>0.68272669021274512</c:v>
                </c:pt>
                <c:pt idx="306">
                  <c:v>0.6859539586758584</c:v>
                </c:pt>
                <c:pt idx="307">
                  <c:v>0.69082893561033853</c:v>
                </c:pt>
                <c:pt idx="308">
                  <c:v>0.69383871787214779</c:v>
                </c:pt>
                <c:pt idx="309">
                  <c:v>0.69486264790082153</c:v>
                </c:pt>
                <c:pt idx="310">
                  <c:v>0.67695489847115586</c:v>
                </c:pt>
                <c:pt idx="311">
                  <c:v>0.64333054143573409</c:v>
                </c:pt>
                <c:pt idx="312">
                  <c:v>0.62799827285521714</c:v>
                </c:pt>
                <c:pt idx="313">
                  <c:v>0.61527847136527902</c:v>
                </c:pt>
                <c:pt idx="314">
                  <c:v>0.61294676003181936</c:v>
                </c:pt>
                <c:pt idx="315">
                  <c:v>0.60954728051668228</c:v>
                </c:pt>
                <c:pt idx="316">
                  <c:v>0.61105370983021379</c:v>
                </c:pt>
                <c:pt idx="317">
                  <c:v>0.62507548217056486</c:v>
                </c:pt>
                <c:pt idx="318">
                  <c:v>0.6469871527738531</c:v>
                </c:pt>
                <c:pt idx="319">
                  <c:v>0.66002490537777792</c:v>
                </c:pt>
                <c:pt idx="320">
                  <c:v>0.647545444788175</c:v>
                </c:pt>
                <c:pt idx="321">
                  <c:v>0.63479872354169831</c:v>
                </c:pt>
                <c:pt idx="322">
                  <c:v>0.61403165577521102</c:v>
                </c:pt>
                <c:pt idx="323">
                  <c:v>0.60077526378432511</c:v>
                </c:pt>
                <c:pt idx="324">
                  <c:v>0.60081158513282396</c:v>
                </c:pt>
                <c:pt idx="325">
                  <c:v>0.61022912535481488</c:v>
                </c:pt>
                <c:pt idx="326">
                  <c:v>0.61420294569423362</c:v>
                </c:pt>
                <c:pt idx="327">
                  <c:v>0.62419457131634171</c:v>
                </c:pt>
                <c:pt idx="328">
                  <c:v>0.6288973620258369</c:v>
                </c:pt>
                <c:pt idx="329">
                  <c:v>0.635965572025043</c:v>
                </c:pt>
                <c:pt idx="330">
                  <c:v>0.64197038802322037</c:v>
                </c:pt>
                <c:pt idx="331">
                  <c:v>0.65757843891659329</c:v>
                </c:pt>
                <c:pt idx="332">
                  <c:v>0.66881612580686689</c:v>
                </c:pt>
                <c:pt idx="333">
                  <c:v>0.68041924235664997</c:v>
                </c:pt>
                <c:pt idx="334">
                  <c:v>0.6787677647275564</c:v>
                </c:pt>
                <c:pt idx="335">
                  <c:v>0.66407889905476092</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Z$3:$Z$362</c:f>
              <c:numCache>
                <c:formatCode>General</c:formatCode>
                <c:ptCount val="360"/>
                <c:pt idx="0">
                  <c:v>390684.06</c:v>
                </c:pt>
                <c:pt idx="1">
                  <c:v>379641.76</c:v>
                </c:pt>
                <c:pt idx="2">
                  <c:v>368331.87</c:v>
                </c:pt>
                <c:pt idx="3">
                  <c:v>364412.66</c:v>
                </c:pt>
                <c:pt idx="4">
                  <c:v>368163.08</c:v>
                </c:pt>
                <c:pt idx="5">
                  <c:v>382319.5</c:v>
                </c:pt>
                <c:pt idx="6">
                  <c:v>399327.22000000003</c:v>
                </c:pt>
                <c:pt idx="7">
                  <c:v>414396.12</c:v>
                </c:pt>
                <c:pt idx="8">
                  <c:v>415819.12</c:v>
                </c:pt>
                <c:pt idx="9">
                  <c:v>415267.26</c:v>
                </c:pt>
                <c:pt idx="10">
                  <c:v>416136.94999999995</c:v>
                </c:pt>
                <c:pt idx="11">
                  <c:v>417659.5</c:v>
                </c:pt>
                <c:pt idx="12">
                  <c:v>420382.70999999996</c:v>
                </c:pt>
                <c:pt idx="13">
                  <c:v>422072.08999999997</c:v>
                </c:pt>
                <c:pt idx="14">
                  <c:v>426880.73</c:v>
                </c:pt>
                <c:pt idx="15">
                  <c:v>430538.67</c:v>
                </c:pt>
                <c:pt idx="16">
                  <c:v>437248.25</c:v>
                </c:pt>
                <c:pt idx="17">
                  <c:v>442132.86</c:v>
                </c:pt>
                <c:pt idx="18">
                  <c:v>445389.83</c:v>
                </c:pt>
                <c:pt idx="19">
                  <c:v>449625.32999999996</c:v>
                </c:pt>
                <c:pt idx="20">
                  <c:v>449843.42</c:v>
                </c:pt>
                <c:pt idx="21">
                  <c:v>442370.28</c:v>
                </c:pt>
                <c:pt idx="22">
                  <c:v>423865.25000000006</c:v>
                </c:pt>
                <c:pt idx="23">
                  <c:v>404541.44</c:v>
                </c:pt>
                <c:pt idx="24">
                  <c:v>387430.74</c:v>
                </c:pt>
                <c:pt idx="25">
                  <c:v>374566.12</c:v>
                </c:pt>
                <c:pt idx="26">
                  <c:v>363382.58999999997</c:v>
                </c:pt>
                <c:pt idx="27">
                  <c:v>359569.28</c:v>
                </c:pt>
                <c:pt idx="28">
                  <c:v>359163.62</c:v>
                </c:pt>
                <c:pt idx="29">
                  <c:v>368926.42</c:v>
                </c:pt>
                <c:pt idx="30">
                  <c:v>385612.70999999996</c:v>
                </c:pt>
                <c:pt idx="31">
                  <c:v>404118.83999999997</c:v>
                </c:pt>
                <c:pt idx="32">
                  <c:v>411636.22</c:v>
                </c:pt>
                <c:pt idx="33">
                  <c:v>415798.77</c:v>
                </c:pt>
                <c:pt idx="34">
                  <c:v>420394.32</c:v>
                </c:pt>
                <c:pt idx="35">
                  <c:v>425469.74</c:v>
                </c:pt>
                <c:pt idx="36">
                  <c:v>431045.42</c:v>
                </c:pt>
                <c:pt idx="37">
                  <c:v>434752.89</c:v>
                </c:pt>
                <c:pt idx="38">
                  <c:v>439455</c:v>
                </c:pt>
                <c:pt idx="39">
                  <c:v>447067.52</c:v>
                </c:pt>
                <c:pt idx="40">
                  <c:v>454384.95999999996</c:v>
                </c:pt>
                <c:pt idx="41">
                  <c:v>460198.53</c:v>
                </c:pt>
                <c:pt idx="42">
                  <c:v>464276.64</c:v>
                </c:pt>
                <c:pt idx="43">
                  <c:v>465801.66000000003</c:v>
                </c:pt>
                <c:pt idx="44">
                  <c:v>462159.54000000004</c:v>
                </c:pt>
                <c:pt idx="45">
                  <c:v>455006.76</c:v>
                </c:pt>
                <c:pt idx="46">
                  <c:v>435929.4</c:v>
                </c:pt>
                <c:pt idx="47">
                  <c:v>417375.23</c:v>
                </c:pt>
                <c:pt idx="48">
                  <c:v>396759.56</c:v>
                </c:pt>
                <c:pt idx="49">
                  <c:v>382990.99</c:v>
                </c:pt>
                <c:pt idx="50">
                  <c:v>371862.45999999996</c:v>
                </c:pt>
                <c:pt idx="51">
                  <c:v>364607.08999999997</c:v>
                </c:pt>
                <c:pt idx="52">
                  <c:v>367301.48</c:v>
                </c:pt>
                <c:pt idx="53">
                  <c:v>377103.93</c:v>
                </c:pt>
                <c:pt idx="54">
                  <c:v>393409.05</c:v>
                </c:pt>
                <c:pt idx="55">
                  <c:v>407316.95999999996</c:v>
                </c:pt>
                <c:pt idx="56">
                  <c:v>413792.38</c:v>
                </c:pt>
                <c:pt idx="57">
                  <c:v>418628.45999999996</c:v>
                </c:pt>
                <c:pt idx="58">
                  <c:v>422896.08</c:v>
                </c:pt>
                <c:pt idx="59">
                  <c:v>427092.26</c:v>
                </c:pt>
                <c:pt idx="60">
                  <c:v>435077.93</c:v>
                </c:pt>
                <c:pt idx="61">
                  <c:v>437549.42000000004</c:v>
                </c:pt>
                <c:pt idx="62">
                  <c:v>443648.9</c:v>
                </c:pt>
                <c:pt idx="63">
                  <c:v>449161.12</c:v>
                </c:pt>
                <c:pt idx="64">
                  <c:v>454904.2</c:v>
                </c:pt>
                <c:pt idx="65">
                  <c:v>461140.3</c:v>
                </c:pt>
                <c:pt idx="66">
                  <c:v>465375.98</c:v>
                </c:pt>
                <c:pt idx="67">
                  <c:v>465290.73</c:v>
                </c:pt>
                <c:pt idx="68">
                  <c:v>463704.9</c:v>
                </c:pt>
                <c:pt idx="69">
                  <c:v>458569.51</c:v>
                </c:pt>
                <c:pt idx="70">
                  <c:v>439854.10000000003</c:v>
                </c:pt>
                <c:pt idx="71">
                  <c:v>419243.44</c:v>
                </c:pt>
                <c:pt idx="72">
                  <c:v>401513.51</c:v>
                </c:pt>
                <c:pt idx="73">
                  <c:v>388750.48</c:v>
                </c:pt>
                <c:pt idx="74">
                  <c:v>377249.62</c:v>
                </c:pt>
                <c:pt idx="75">
                  <c:v>370351.67000000004</c:v>
                </c:pt>
                <c:pt idx="76">
                  <c:v>372166.53</c:v>
                </c:pt>
                <c:pt idx="77">
                  <c:v>382763.02</c:v>
                </c:pt>
                <c:pt idx="78">
                  <c:v>395172.94</c:v>
                </c:pt>
                <c:pt idx="79">
                  <c:v>406676.22</c:v>
                </c:pt>
                <c:pt idx="80">
                  <c:v>413921.49</c:v>
                </c:pt>
                <c:pt idx="81">
                  <c:v>420682.74</c:v>
                </c:pt>
                <c:pt idx="82">
                  <c:v>425191.54000000004</c:v>
                </c:pt>
                <c:pt idx="83">
                  <c:v>431811.8</c:v>
                </c:pt>
                <c:pt idx="84">
                  <c:v>438773.95999999996</c:v>
                </c:pt>
                <c:pt idx="85">
                  <c:v>443190.04</c:v>
                </c:pt>
                <c:pt idx="86">
                  <c:v>447748.10000000003</c:v>
                </c:pt>
                <c:pt idx="87">
                  <c:v>449895.52</c:v>
                </c:pt>
                <c:pt idx="88">
                  <c:v>454186.02999999997</c:v>
                </c:pt>
                <c:pt idx="89">
                  <c:v>456656.98000000004</c:v>
                </c:pt>
                <c:pt idx="90">
                  <c:v>456975</c:v>
                </c:pt>
                <c:pt idx="91">
                  <c:v>455414.93</c:v>
                </c:pt>
                <c:pt idx="92">
                  <c:v>452572.49</c:v>
                </c:pt>
                <c:pt idx="93">
                  <c:v>444632.44999999995</c:v>
                </c:pt>
                <c:pt idx="94">
                  <c:v>429091.52999999997</c:v>
                </c:pt>
                <c:pt idx="95">
                  <c:v>411025.32</c:v>
                </c:pt>
                <c:pt idx="96">
                  <c:v>394511.16</c:v>
                </c:pt>
                <c:pt idx="97">
                  <c:v>382529.19</c:v>
                </c:pt>
                <c:pt idx="98">
                  <c:v>368455.41</c:v>
                </c:pt>
                <c:pt idx="99">
                  <c:v>361217.32999999996</c:v>
                </c:pt>
                <c:pt idx="100">
                  <c:v>358731.66000000003</c:v>
                </c:pt>
                <c:pt idx="101">
                  <c:v>358336.92</c:v>
                </c:pt>
                <c:pt idx="102">
                  <c:v>363355.62</c:v>
                </c:pt>
                <c:pt idx="103">
                  <c:v>369864.62</c:v>
                </c:pt>
                <c:pt idx="104">
                  <c:v>380521.86</c:v>
                </c:pt>
                <c:pt idx="105">
                  <c:v>392502.63</c:v>
                </c:pt>
                <c:pt idx="106">
                  <c:v>402624.02</c:v>
                </c:pt>
                <c:pt idx="107">
                  <c:v>414362.5</c:v>
                </c:pt>
                <c:pt idx="108">
                  <c:v>424441.03</c:v>
                </c:pt>
                <c:pt idx="109">
                  <c:v>431824.98000000004</c:v>
                </c:pt>
                <c:pt idx="110">
                  <c:v>437772.09</c:v>
                </c:pt>
                <c:pt idx="111">
                  <c:v>439890.83999999997</c:v>
                </c:pt>
                <c:pt idx="112">
                  <c:v>443484.13</c:v>
                </c:pt>
                <c:pt idx="113">
                  <c:v>446778.2</c:v>
                </c:pt>
                <c:pt idx="114">
                  <c:v>446180.77</c:v>
                </c:pt>
                <c:pt idx="115">
                  <c:v>444467.97</c:v>
                </c:pt>
                <c:pt idx="116">
                  <c:v>441694.83999999997</c:v>
                </c:pt>
                <c:pt idx="117">
                  <c:v>437815.15</c:v>
                </c:pt>
                <c:pt idx="118">
                  <c:v>422812.12</c:v>
                </c:pt>
                <c:pt idx="119">
                  <c:v>405310.92</c:v>
                </c:pt>
                <c:pt idx="120">
                  <c:v>388975.33</c:v>
                </c:pt>
                <c:pt idx="121">
                  <c:v>375491.75</c:v>
                </c:pt>
                <c:pt idx="122">
                  <c:v>364457.49</c:v>
                </c:pt>
                <c:pt idx="123">
                  <c:v>355494.89</c:v>
                </c:pt>
                <c:pt idx="124">
                  <c:v>351999.02</c:v>
                </c:pt>
                <c:pt idx="125">
                  <c:v>349735.01</c:v>
                </c:pt>
                <c:pt idx="126">
                  <c:v>351460.83999999997</c:v>
                </c:pt>
                <c:pt idx="127">
                  <c:v>357184.51</c:v>
                </c:pt>
                <c:pt idx="128">
                  <c:v>369275.73</c:v>
                </c:pt>
                <c:pt idx="129">
                  <c:v>381293.6</c:v>
                </c:pt>
                <c:pt idx="130">
                  <c:v>389537.33999999997</c:v>
                </c:pt>
                <c:pt idx="131">
                  <c:v>401897.31</c:v>
                </c:pt>
                <c:pt idx="132">
                  <c:v>413807.05000000005</c:v>
                </c:pt>
                <c:pt idx="133">
                  <c:v>421165.39</c:v>
                </c:pt>
                <c:pt idx="134">
                  <c:v>428543.88999999996</c:v>
                </c:pt>
                <c:pt idx="135">
                  <c:v>438411.46</c:v>
                </c:pt>
                <c:pt idx="136">
                  <c:v>448350.23</c:v>
                </c:pt>
                <c:pt idx="137">
                  <c:v>457718.57</c:v>
                </c:pt>
                <c:pt idx="138">
                  <c:v>460578.68</c:v>
                </c:pt>
                <c:pt idx="139">
                  <c:v>461708.41000000003</c:v>
                </c:pt>
                <c:pt idx="140">
                  <c:v>457742.3</c:v>
                </c:pt>
                <c:pt idx="141">
                  <c:v>449167.87</c:v>
                </c:pt>
                <c:pt idx="142">
                  <c:v>430401.05</c:v>
                </c:pt>
                <c:pt idx="143">
                  <c:v>406418.72</c:v>
                </c:pt>
                <c:pt idx="144">
                  <c:v>392021.54000000004</c:v>
                </c:pt>
                <c:pt idx="145">
                  <c:v>378191.93</c:v>
                </c:pt>
                <c:pt idx="146">
                  <c:v>366263.2</c:v>
                </c:pt>
                <c:pt idx="147">
                  <c:v>357564.94999999995</c:v>
                </c:pt>
                <c:pt idx="148">
                  <c:v>357567.93</c:v>
                </c:pt>
                <c:pt idx="149">
                  <c:v>366469.03</c:v>
                </c:pt>
                <c:pt idx="150">
                  <c:v>381488.25</c:v>
                </c:pt>
                <c:pt idx="151">
                  <c:v>399185.88</c:v>
                </c:pt>
                <c:pt idx="152">
                  <c:v>413673.77</c:v>
                </c:pt>
                <c:pt idx="153">
                  <c:v>427031.23</c:v>
                </c:pt>
                <c:pt idx="154">
                  <c:v>435917.65</c:v>
                </c:pt>
                <c:pt idx="155">
                  <c:v>447938.45999999996</c:v>
                </c:pt>
                <c:pt idx="156">
                  <c:v>462057.86</c:v>
                </c:pt>
                <c:pt idx="157">
                  <c:v>469491.44999999995</c:v>
                </c:pt>
                <c:pt idx="158">
                  <c:v>479288.67</c:v>
                </c:pt>
                <c:pt idx="159">
                  <c:v>486940.75</c:v>
                </c:pt>
                <c:pt idx="160">
                  <c:v>493063.29000000004</c:v>
                </c:pt>
                <c:pt idx="161">
                  <c:v>498869.15</c:v>
                </c:pt>
                <c:pt idx="162">
                  <c:v>498485.05</c:v>
                </c:pt>
                <c:pt idx="163">
                  <c:v>495610.18999999994</c:v>
                </c:pt>
                <c:pt idx="164">
                  <c:v>489506.33999999997</c:v>
                </c:pt>
                <c:pt idx="165">
                  <c:v>476012.61</c:v>
                </c:pt>
                <c:pt idx="166">
                  <c:v>451446.25999999995</c:v>
                </c:pt>
                <c:pt idx="167">
                  <c:v>422763.20999999996</c:v>
                </c:pt>
                <c:pt idx="168">
                  <c:v>408366.45999999996</c:v>
                </c:pt>
                <c:pt idx="169">
                  <c:v>393659.29000000004</c:v>
                </c:pt>
                <c:pt idx="170">
                  <c:v>379199.66</c:v>
                </c:pt>
                <c:pt idx="171">
                  <c:v>369679.11</c:v>
                </c:pt>
                <c:pt idx="172">
                  <c:v>368226.14</c:v>
                </c:pt>
                <c:pt idx="173">
                  <c:v>377516.01</c:v>
                </c:pt>
                <c:pt idx="174">
                  <c:v>390129.64</c:v>
                </c:pt>
                <c:pt idx="175">
                  <c:v>408481.55</c:v>
                </c:pt>
                <c:pt idx="176">
                  <c:v>422670.66</c:v>
                </c:pt>
                <c:pt idx="177">
                  <c:v>433124.99000000005</c:v>
                </c:pt>
                <c:pt idx="178">
                  <c:v>441034.02</c:v>
                </c:pt>
                <c:pt idx="179">
                  <c:v>452406.20999999996</c:v>
                </c:pt>
                <c:pt idx="180">
                  <c:v>468023.49</c:v>
                </c:pt>
                <c:pt idx="181">
                  <c:v>475058.2</c:v>
                </c:pt>
                <c:pt idx="182">
                  <c:v>485858.35</c:v>
                </c:pt>
                <c:pt idx="183">
                  <c:v>495270.63</c:v>
                </c:pt>
                <c:pt idx="184">
                  <c:v>506033.58</c:v>
                </c:pt>
                <c:pt idx="185">
                  <c:v>513503.19</c:v>
                </c:pt>
                <c:pt idx="186">
                  <c:v>512670.54</c:v>
                </c:pt>
                <c:pt idx="187">
                  <c:v>508861.55999999994</c:v>
                </c:pt>
                <c:pt idx="188">
                  <c:v>499893.52</c:v>
                </c:pt>
                <c:pt idx="189">
                  <c:v>487418.34</c:v>
                </c:pt>
                <c:pt idx="190">
                  <c:v>461886.81000000006</c:v>
                </c:pt>
                <c:pt idx="191">
                  <c:v>437811.14</c:v>
                </c:pt>
                <c:pt idx="192">
                  <c:v>411800.74</c:v>
                </c:pt>
                <c:pt idx="193">
                  <c:v>395546.06</c:v>
                </c:pt>
                <c:pt idx="194">
                  <c:v>380065.98000000004</c:v>
                </c:pt>
                <c:pt idx="195">
                  <c:v>369785.99</c:v>
                </c:pt>
                <c:pt idx="196">
                  <c:v>371327.61</c:v>
                </c:pt>
                <c:pt idx="197">
                  <c:v>378047.35</c:v>
                </c:pt>
                <c:pt idx="198">
                  <c:v>394883.17</c:v>
                </c:pt>
                <c:pt idx="199">
                  <c:v>410481.68</c:v>
                </c:pt>
                <c:pt idx="200">
                  <c:v>424005.33999999997</c:v>
                </c:pt>
                <c:pt idx="201">
                  <c:v>433445.12</c:v>
                </c:pt>
                <c:pt idx="202">
                  <c:v>443161.29</c:v>
                </c:pt>
                <c:pt idx="203">
                  <c:v>455158.72000000003</c:v>
                </c:pt>
                <c:pt idx="204">
                  <c:v>470421.82</c:v>
                </c:pt>
                <c:pt idx="205">
                  <c:v>481692.76</c:v>
                </c:pt>
                <c:pt idx="206">
                  <c:v>493161.35000000003</c:v>
                </c:pt>
                <c:pt idx="207">
                  <c:v>504026.11</c:v>
                </c:pt>
                <c:pt idx="208">
                  <c:v>513517.54000000004</c:v>
                </c:pt>
                <c:pt idx="209">
                  <c:v>517800.96000000002</c:v>
                </c:pt>
                <c:pt idx="210">
                  <c:v>519573.18</c:v>
                </c:pt>
                <c:pt idx="211">
                  <c:v>511833.76</c:v>
                </c:pt>
                <c:pt idx="212">
                  <c:v>502578.15</c:v>
                </c:pt>
                <c:pt idx="213">
                  <c:v>488953.96</c:v>
                </c:pt>
                <c:pt idx="214">
                  <c:v>464536.77999999997</c:v>
                </c:pt>
                <c:pt idx="215">
                  <c:v>436228.43</c:v>
                </c:pt>
                <c:pt idx="216">
                  <c:v>411852.58999999997</c:v>
                </c:pt>
                <c:pt idx="217">
                  <c:v>393570.13</c:v>
                </c:pt>
                <c:pt idx="218">
                  <c:v>379485.18</c:v>
                </c:pt>
                <c:pt idx="219">
                  <c:v>370878.56999999995</c:v>
                </c:pt>
                <c:pt idx="220">
                  <c:v>373768.08999999997</c:v>
                </c:pt>
                <c:pt idx="221">
                  <c:v>380983.69</c:v>
                </c:pt>
                <c:pt idx="222">
                  <c:v>395323.25</c:v>
                </c:pt>
                <c:pt idx="223">
                  <c:v>413124.7</c:v>
                </c:pt>
                <c:pt idx="224">
                  <c:v>426087.02</c:v>
                </c:pt>
                <c:pt idx="225">
                  <c:v>439322.55</c:v>
                </c:pt>
                <c:pt idx="226">
                  <c:v>448856.95999999996</c:v>
                </c:pt>
                <c:pt idx="227">
                  <c:v>463428.64</c:v>
                </c:pt>
                <c:pt idx="228">
                  <c:v>475933.65</c:v>
                </c:pt>
                <c:pt idx="229">
                  <c:v>488016.04000000004</c:v>
                </c:pt>
                <c:pt idx="230">
                  <c:v>497857.5</c:v>
                </c:pt>
                <c:pt idx="231">
                  <c:v>509127.69999999995</c:v>
                </c:pt>
                <c:pt idx="232">
                  <c:v>515605.35</c:v>
                </c:pt>
                <c:pt idx="233">
                  <c:v>522293.31</c:v>
                </c:pt>
                <c:pt idx="234">
                  <c:v>521384.59</c:v>
                </c:pt>
                <c:pt idx="235">
                  <c:v>516855.88</c:v>
                </c:pt>
                <c:pt idx="236">
                  <c:v>507188.23</c:v>
                </c:pt>
                <c:pt idx="237">
                  <c:v>492783.09</c:v>
                </c:pt>
                <c:pt idx="238">
                  <c:v>467583.91000000003</c:v>
                </c:pt>
                <c:pt idx="239">
                  <c:v>434854.53</c:v>
                </c:pt>
                <c:pt idx="240">
                  <c:v>418537.35</c:v>
                </c:pt>
                <c:pt idx="241">
                  <c:v>401078.07999999996</c:v>
                </c:pt>
                <c:pt idx="242">
                  <c:v>388498.14</c:v>
                </c:pt>
                <c:pt idx="243">
                  <c:v>379276.86</c:v>
                </c:pt>
                <c:pt idx="244">
                  <c:v>376996.13</c:v>
                </c:pt>
                <c:pt idx="245">
                  <c:v>383199.39</c:v>
                </c:pt>
                <c:pt idx="246">
                  <c:v>394809.94</c:v>
                </c:pt>
                <c:pt idx="247">
                  <c:v>408384.9</c:v>
                </c:pt>
                <c:pt idx="248">
                  <c:v>420821.83999999997</c:v>
                </c:pt>
                <c:pt idx="249">
                  <c:v>431393.17000000004</c:v>
                </c:pt>
                <c:pt idx="250">
                  <c:v>441461.94</c:v>
                </c:pt>
                <c:pt idx="251">
                  <c:v>451226.3</c:v>
                </c:pt>
                <c:pt idx="252">
                  <c:v>464036.36000000004</c:v>
                </c:pt>
                <c:pt idx="253">
                  <c:v>470650.96</c:v>
                </c:pt>
                <c:pt idx="254">
                  <c:v>476549.04</c:v>
                </c:pt>
                <c:pt idx="255">
                  <c:v>482902.87</c:v>
                </c:pt>
                <c:pt idx="256">
                  <c:v>487759.05</c:v>
                </c:pt>
                <c:pt idx="257">
                  <c:v>490848.2</c:v>
                </c:pt>
                <c:pt idx="258">
                  <c:v>486633.36</c:v>
                </c:pt>
                <c:pt idx="259">
                  <c:v>482586.01999999996</c:v>
                </c:pt>
                <c:pt idx="260">
                  <c:v>474660.54</c:v>
                </c:pt>
                <c:pt idx="261">
                  <c:v>462391.09</c:v>
                </c:pt>
                <c:pt idx="262">
                  <c:v>446899.99</c:v>
                </c:pt>
                <c:pt idx="263">
                  <c:v>435349.88</c:v>
                </c:pt>
                <c:pt idx="264">
                  <c:v>408043.61</c:v>
                </c:pt>
                <c:pt idx="265">
                  <c:v>392614.83999999997</c:v>
                </c:pt>
                <c:pt idx="266">
                  <c:v>379512.91</c:v>
                </c:pt>
                <c:pt idx="267">
                  <c:v>369249.3</c:v>
                </c:pt>
                <c:pt idx="268">
                  <c:v>364127.24</c:v>
                </c:pt>
                <c:pt idx="269">
                  <c:v>362888.52</c:v>
                </c:pt>
                <c:pt idx="270">
                  <c:v>365854.94999999995</c:v>
                </c:pt>
                <c:pt idx="271">
                  <c:v>371032.20999999996</c:v>
                </c:pt>
                <c:pt idx="272">
                  <c:v>381853.14</c:v>
                </c:pt>
                <c:pt idx="273">
                  <c:v>392972.78</c:v>
                </c:pt>
                <c:pt idx="274">
                  <c:v>407913.44</c:v>
                </c:pt>
                <c:pt idx="275">
                  <c:v>423508.43000000005</c:v>
                </c:pt>
                <c:pt idx="276">
                  <c:v>438698.06</c:v>
                </c:pt>
                <c:pt idx="277">
                  <c:v>447989.6</c:v>
                </c:pt>
                <c:pt idx="278">
                  <c:v>455635.25</c:v>
                </c:pt>
                <c:pt idx="279">
                  <c:v>463426.68</c:v>
                </c:pt>
                <c:pt idx="280">
                  <c:v>467280.8</c:v>
                </c:pt>
                <c:pt idx="281">
                  <c:v>468244.74</c:v>
                </c:pt>
                <c:pt idx="282">
                  <c:v>464282.58</c:v>
                </c:pt>
                <c:pt idx="283">
                  <c:v>458932.28</c:v>
                </c:pt>
                <c:pt idx="284">
                  <c:v>455417.67</c:v>
                </c:pt>
                <c:pt idx="285">
                  <c:v>445516.4</c:v>
                </c:pt>
                <c:pt idx="286">
                  <c:v>430380.16000000003</c:v>
                </c:pt>
                <c:pt idx="287">
                  <c:v>416062.76</c:v>
                </c:pt>
                <c:pt idx="288">
                  <c:v>396419.74</c:v>
                </c:pt>
                <c:pt idx="289">
                  <c:v>382008.32999999996</c:v>
                </c:pt>
                <c:pt idx="290">
                  <c:v>368373.82</c:v>
                </c:pt>
                <c:pt idx="291">
                  <c:v>358193.29000000004</c:v>
                </c:pt>
                <c:pt idx="292">
                  <c:v>352591.9</c:v>
                </c:pt>
                <c:pt idx="293">
                  <c:v>350505.94</c:v>
                </c:pt>
                <c:pt idx="294">
                  <c:v>353095.31</c:v>
                </c:pt>
                <c:pt idx="295">
                  <c:v>359880.48</c:v>
                </c:pt>
                <c:pt idx="296">
                  <c:v>372400.06</c:v>
                </c:pt>
                <c:pt idx="297">
                  <c:v>385427.08999999997</c:v>
                </c:pt>
                <c:pt idx="298">
                  <c:v>398665.77</c:v>
                </c:pt>
                <c:pt idx="299">
                  <c:v>413461.52</c:v>
                </c:pt>
                <c:pt idx="300">
                  <c:v>429242.45999999996</c:v>
                </c:pt>
                <c:pt idx="301">
                  <c:v>438397.61000000004</c:v>
                </c:pt>
                <c:pt idx="302">
                  <c:v>448575.48000000004</c:v>
                </c:pt>
                <c:pt idx="303">
                  <c:v>455539.3</c:v>
                </c:pt>
                <c:pt idx="304">
                  <c:v>460525.59</c:v>
                </c:pt>
                <c:pt idx="305">
                  <c:v>465341.16</c:v>
                </c:pt>
                <c:pt idx="306">
                  <c:v>463461.94</c:v>
                </c:pt>
                <c:pt idx="307">
                  <c:v>460965.76999999996</c:v>
                </c:pt>
                <c:pt idx="308">
                  <c:v>457603.81</c:v>
                </c:pt>
                <c:pt idx="309">
                  <c:v>453726.58</c:v>
                </c:pt>
                <c:pt idx="310">
                  <c:v>437949.29</c:v>
                </c:pt>
                <c:pt idx="311">
                  <c:v>418331.58</c:v>
                </c:pt>
                <c:pt idx="312">
                  <c:v>398824.54</c:v>
                </c:pt>
                <c:pt idx="313">
                  <c:v>383536.61</c:v>
                </c:pt>
                <c:pt idx="314">
                  <c:v>371875.81999999995</c:v>
                </c:pt>
                <c:pt idx="315">
                  <c:v>366288.03</c:v>
                </c:pt>
                <c:pt idx="316">
                  <c:v>366206.45999999996</c:v>
                </c:pt>
                <c:pt idx="317">
                  <c:v>378027.38</c:v>
                </c:pt>
                <c:pt idx="318">
                  <c:v>395098.42</c:v>
                </c:pt>
                <c:pt idx="319">
                  <c:v>412235.24</c:v>
                </c:pt>
                <c:pt idx="320">
                  <c:v>425719.32</c:v>
                </c:pt>
                <c:pt idx="321">
                  <c:v>436113.32</c:v>
                </c:pt>
                <c:pt idx="322">
                  <c:v>448556.55000000005</c:v>
                </c:pt>
                <c:pt idx="323">
                  <c:v>461000.73000000004</c:v>
                </c:pt>
                <c:pt idx="324">
                  <c:v>474057.33999999997</c:v>
                </c:pt>
                <c:pt idx="325">
                  <c:v>483125.79</c:v>
                </c:pt>
                <c:pt idx="326">
                  <c:v>491543.92000000004</c:v>
                </c:pt>
                <c:pt idx="327">
                  <c:v>498516.78</c:v>
                </c:pt>
                <c:pt idx="328">
                  <c:v>504120.85000000003</c:v>
                </c:pt>
                <c:pt idx="329">
                  <c:v>507629.63</c:v>
                </c:pt>
                <c:pt idx="330">
                  <c:v>508859.51</c:v>
                </c:pt>
                <c:pt idx="331">
                  <c:v>504280.78</c:v>
                </c:pt>
                <c:pt idx="332">
                  <c:v>498300.87</c:v>
                </c:pt>
                <c:pt idx="333">
                  <c:v>488502.45999999996</c:v>
                </c:pt>
                <c:pt idx="334">
                  <c:v>467980.2</c:v>
                </c:pt>
                <c:pt idx="335">
                  <c:v>438294.43000000005</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V$3:$V$362</c:f>
              <c:numCache>
                <c:formatCode>General</c:formatCode>
                <c:ptCount val="360"/>
                <c:pt idx="0">
                  <c:v>107024.77000318737</c:v>
                </c:pt>
                <c:pt idx="1">
                  <c:v>103146.92335483441</c:v>
                </c:pt>
                <c:pt idx="2">
                  <c:v>100465.26555386871</c:v>
                </c:pt>
                <c:pt idx="3">
                  <c:v>99496.993600811737</c:v>
                </c:pt>
                <c:pt idx="4">
                  <c:v>102033.17056373479</c:v>
                </c:pt>
                <c:pt idx="5">
                  <c:v>108215.52650863834</c:v>
                </c:pt>
                <c:pt idx="6">
                  <c:v>115044.21322102399</c:v>
                </c:pt>
                <c:pt idx="7">
                  <c:v>118730.42754478785</c:v>
                </c:pt>
                <c:pt idx="8">
                  <c:v>114879.45832772278</c:v>
                </c:pt>
                <c:pt idx="9">
                  <c:v>109336.58464930845</c:v>
                </c:pt>
                <c:pt idx="10">
                  <c:v>105454.92685721505</c:v>
                </c:pt>
                <c:pt idx="11">
                  <c:v>102441.45497599037</c:v>
                </c:pt>
                <c:pt idx="12">
                  <c:v>102714.43564530782</c:v>
                </c:pt>
                <c:pt idx="13">
                  <c:v>103636.72133062265</c:v>
                </c:pt>
                <c:pt idx="14">
                  <c:v>105963.08570839034</c:v>
                </c:pt>
                <c:pt idx="15">
                  <c:v>107818.18020014171</c:v>
                </c:pt>
                <c:pt idx="16">
                  <c:v>112607.341501595</c:v>
                </c:pt>
                <c:pt idx="17">
                  <c:v>118198.54233349468</c:v>
                </c:pt>
                <c:pt idx="18">
                  <c:v>123967.68055878252</c:v>
                </c:pt>
                <c:pt idx="19">
                  <c:v>128830.32543568792</c:v>
                </c:pt>
                <c:pt idx="20">
                  <c:v>134043.89149135034</c:v>
                </c:pt>
                <c:pt idx="21">
                  <c:v>137535.67803582121</c:v>
                </c:pt>
                <c:pt idx="22">
                  <c:v>132145.45959184959</c:v>
                </c:pt>
                <c:pt idx="23">
                  <c:v>122182.84944169504</c:v>
                </c:pt>
                <c:pt idx="24">
                  <c:v>115031.69696379674</c:v>
                </c:pt>
                <c:pt idx="25">
                  <c:v>108941.58045975177</c:v>
                </c:pt>
                <c:pt idx="26">
                  <c:v>106327.44168415293</c:v>
                </c:pt>
                <c:pt idx="27">
                  <c:v>106909.95558194429</c:v>
                </c:pt>
                <c:pt idx="28">
                  <c:v>109392.33065022441</c:v>
                </c:pt>
                <c:pt idx="29">
                  <c:v>113906.52717473652</c:v>
                </c:pt>
                <c:pt idx="30">
                  <c:v>122430.86244252746</c:v>
                </c:pt>
                <c:pt idx="31">
                  <c:v>130146.69959857796</c:v>
                </c:pt>
                <c:pt idx="32">
                  <c:v>130692.05950145949</c:v>
                </c:pt>
                <c:pt idx="33">
                  <c:v>129928.10644934599</c:v>
                </c:pt>
                <c:pt idx="34">
                  <c:v>129201.26880914156</c:v>
                </c:pt>
                <c:pt idx="35">
                  <c:v>128555.08896761641</c:v>
                </c:pt>
                <c:pt idx="36">
                  <c:v>128498.75557098225</c:v>
                </c:pt>
                <c:pt idx="37">
                  <c:v>127753.57125545168</c:v>
                </c:pt>
                <c:pt idx="38">
                  <c:v>127941.23848630677</c:v>
                </c:pt>
                <c:pt idx="39">
                  <c:v>131449.32834811471</c:v>
                </c:pt>
                <c:pt idx="40">
                  <c:v>135131.96664680343</c:v>
                </c:pt>
                <c:pt idx="41">
                  <c:v>137862.28254725778</c:v>
                </c:pt>
                <c:pt idx="42">
                  <c:v>138811.02795674407</c:v>
                </c:pt>
                <c:pt idx="43">
                  <c:v>141992.09900942098</c:v>
                </c:pt>
                <c:pt idx="44">
                  <c:v>144873.17546145772</c:v>
                </c:pt>
                <c:pt idx="45">
                  <c:v>143960.39518476091</c:v>
                </c:pt>
                <c:pt idx="46">
                  <c:v>135454.09005583075</c:v>
                </c:pt>
                <c:pt idx="47">
                  <c:v>122672.8918948191</c:v>
                </c:pt>
                <c:pt idx="48">
                  <c:v>114153.70213912876</c:v>
                </c:pt>
                <c:pt idx="49">
                  <c:v>107122.67449808014</c:v>
                </c:pt>
                <c:pt idx="50">
                  <c:v>102462.24792021373</c:v>
                </c:pt>
                <c:pt idx="51">
                  <c:v>100969.03080196788</c:v>
                </c:pt>
                <c:pt idx="52">
                  <c:v>102814.01485957482</c:v>
                </c:pt>
                <c:pt idx="53">
                  <c:v>107472.24261360582</c:v>
                </c:pt>
                <c:pt idx="54">
                  <c:v>114238.24700913024</c:v>
                </c:pt>
                <c:pt idx="55">
                  <c:v>119673.65714711412</c:v>
                </c:pt>
                <c:pt idx="56">
                  <c:v>119396.13554223219</c:v>
                </c:pt>
                <c:pt idx="57">
                  <c:v>116103.36550062278</c:v>
                </c:pt>
                <c:pt idx="58">
                  <c:v>114240.36868484899</c:v>
                </c:pt>
                <c:pt idx="59">
                  <c:v>112116.95072989873</c:v>
                </c:pt>
                <c:pt idx="60">
                  <c:v>112726.97390403162</c:v>
                </c:pt>
                <c:pt idx="61">
                  <c:v>112765.08317317505</c:v>
                </c:pt>
                <c:pt idx="62">
                  <c:v>114929.98235822892</c:v>
                </c:pt>
                <c:pt idx="63">
                  <c:v>116533.20610255322</c:v>
                </c:pt>
                <c:pt idx="64">
                  <c:v>119683.34880088021</c:v>
                </c:pt>
                <c:pt idx="65">
                  <c:v>123357.58699111156</c:v>
                </c:pt>
                <c:pt idx="66">
                  <c:v>127128.22702162829</c:v>
                </c:pt>
                <c:pt idx="67">
                  <c:v>129750.63033398789</c:v>
                </c:pt>
                <c:pt idx="68">
                  <c:v>130470.72390601352</c:v>
                </c:pt>
                <c:pt idx="69">
                  <c:v>129808.25307506573</c:v>
                </c:pt>
                <c:pt idx="70">
                  <c:v>124207.76646769492</c:v>
                </c:pt>
                <c:pt idx="71">
                  <c:v>117022.94651338413</c:v>
                </c:pt>
                <c:pt idx="72">
                  <c:v>108161.47362691999</c:v>
                </c:pt>
                <c:pt idx="73">
                  <c:v>104633.97579074754</c:v>
                </c:pt>
                <c:pt idx="74">
                  <c:v>100264.16855357238</c:v>
                </c:pt>
                <c:pt idx="75">
                  <c:v>98801.899239397229</c:v>
                </c:pt>
                <c:pt idx="76">
                  <c:v>100179.77934768581</c:v>
                </c:pt>
                <c:pt idx="77">
                  <c:v>104470.32616455936</c:v>
                </c:pt>
                <c:pt idx="78">
                  <c:v>109567.00667526943</c:v>
                </c:pt>
                <c:pt idx="79">
                  <c:v>112891.92078425676</c:v>
                </c:pt>
                <c:pt idx="80">
                  <c:v>111559.21529438773</c:v>
                </c:pt>
                <c:pt idx="81">
                  <c:v>107937.3781296723</c:v>
                </c:pt>
                <c:pt idx="82">
                  <c:v>105806.09550546383</c:v>
                </c:pt>
                <c:pt idx="83">
                  <c:v>105677.0722230699</c:v>
                </c:pt>
                <c:pt idx="84">
                  <c:v>107500.02358480549</c:v>
                </c:pt>
                <c:pt idx="85">
                  <c:v>109112.99875466347</c:v>
                </c:pt>
                <c:pt idx="86">
                  <c:v>111983.54761119599</c:v>
                </c:pt>
                <c:pt idx="87">
                  <c:v>113001.82654480853</c:v>
                </c:pt>
                <c:pt idx="88">
                  <c:v>114569.18655324985</c:v>
                </c:pt>
                <c:pt idx="89">
                  <c:v>118123.02208692482</c:v>
                </c:pt>
                <c:pt idx="90">
                  <c:v>120666.32179481247</c:v>
                </c:pt>
                <c:pt idx="91">
                  <c:v>123780.4268819625</c:v>
                </c:pt>
                <c:pt idx="92">
                  <c:v>128568.64312479104</c:v>
                </c:pt>
                <c:pt idx="93">
                  <c:v>129237.02370031324</c:v>
                </c:pt>
                <c:pt idx="94">
                  <c:v>122710.63029404634</c:v>
                </c:pt>
                <c:pt idx="95">
                  <c:v>115399.56661224553</c:v>
                </c:pt>
                <c:pt idx="96">
                  <c:v>106222.63161909104</c:v>
                </c:pt>
                <c:pt idx="97">
                  <c:v>101309.26613396025</c:v>
                </c:pt>
                <c:pt idx="98">
                  <c:v>95872.589178688038</c:v>
                </c:pt>
                <c:pt idx="99">
                  <c:v>93380.805893988931</c:v>
                </c:pt>
                <c:pt idx="100">
                  <c:v>92743.355943166433</c:v>
                </c:pt>
                <c:pt idx="101">
                  <c:v>92470.76403891771</c:v>
                </c:pt>
                <c:pt idx="102">
                  <c:v>93867.817672320554</c:v>
                </c:pt>
                <c:pt idx="103">
                  <c:v>94429.365536565558</c:v>
                </c:pt>
                <c:pt idx="104">
                  <c:v>96356.1133675858</c:v>
                </c:pt>
                <c:pt idx="105">
                  <c:v>99187.493777986369</c:v>
                </c:pt>
                <c:pt idx="106">
                  <c:v>98662.552191851719</c:v>
                </c:pt>
                <c:pt idx="107">
                  <c:v>102024.38428939288</c:v>
                </c:pt>
                <c:pt idx="108">
                  <c:v>104880.75847078679</c:v>
                </c:pt>
                <c:pt idx="109">
                  <c:v>109636.36222631788</c:v>
                </c:pt>
                <c:pt idx="110">
                  <c:v>113159.581644394</c:v>
                </c:pt>
                <c:pt idx="111">
                  <c:v>114715.56297786333</c:v>
                </c:pt>
                <c:pt idx="112">
                  <c:v>116786.92335693078</c:v>
                </c:pt>
                <c:pt idx="113">
                  <c:v>119819.26508236822</c:v>
                </c:pt>
                <c:pt idx="114">
                  <c:v>122460.19704276357</c:v>
                </c:pt>
                <c:pt idx="115">
                  <c:v>125219.79708379132</c:v>
                </c:pt>
                <c:pt idx="116">
                  <c:v>127567.83596990959</c:v>
                </c:pt>
                <c:pt idx="117">
                  <c:v>129182.41889242841</c:v>
                </c:pt>
                <c:pt idx="118">
                  <c:v>123741.62695768852</c:v>
                </c:pt>
                <c:pt idx="119">
                  <c:v>113789.76870778509</c:v>
                </c:pt>
                <c:pt idx="120">
                  <c:v>111095.42360152153</c:v>
                </c:pt>
                <c:pt idx="121">
                  <c:v>108620.31216214945</c:v>
                </c:pt>
                <c:pt idx="122">
                  <c:v>107538.60057111611</c:v>
                </c:pt>
                <c:pt idx="123">
                  <c:v>105886.32847909679</c:v>
                </c:pt>
                <c:pt idx="124">
                  <c:v>104151.15001461696</c:v>
                </c:pt>
                <c:pt idx="125">
                  <c:v>102287.29715401736</c:v>
                </c:pt>
                <c:pt idx="126">
                  <c:v>101621.06390099283</c:v>
                </c:pt>
                <c:pt idx="127">
                  <c:v>101817.18403409213</c:v>
                </c:pt>
                <c:pt idx="128">
                  <c:v>102955.30948981467</c:v>
                </c:pt>
                <c:pt idx="129">
                  <c:v>103098.36698065422</c:v>
                </c:pt>
                <c:pt idx="130">
                  <c:v>103752.02906086999</c:v>
                </c:pt>
                <c:pt idx="131">
                  <c:v>107378.42021894333</c:v>
                </c:pt>
                <c:pt idx="132">
                  <c:v>112281.17442447676</c:v>
                </c:pt>
                <c:pt idx="133">
                  <c:v>117724.29487273742</c:v>
                </c:pt>
                <c:pt idx="134">
                  <c:v>123042.137388626</c:v>
                </c:pt>
                <c:pt idx="135">
                  <c:v>127899.55347948523</c:v>
                </c:pt>
                <c:pt idx="136">
                  <c:v>133434.3927978524</c:v>
                </c:pt>
                <c:pt idx="137">
                  <c:v>139333.53163368598</c:v>
                </c:pt>
                <c:pt idx="138">
                  <c:v>144227.94433917195</c:v>
                </c:pt>
                <c:pt idx="139">
                  <c:v>149543.84767957969</c:v>
                </c:pt>
                <c:pt idx="140">
                  <c:v>154207.72672277258</c:v>
                </c:pt>
                <c:pt idx="141">
                  <c:v>153620.47748310136</c:v>
                </c:pt>
                <c:pt idx="142">
                  <c:v>146693.11838454308</c:v>
                </c:pt>
                <c:pt idx="143">
                  <c:v>133487.85213582363</c:v>
                </c:pt>
                <c:pt idx="144">
                  <c:v>125428.85230980479</c:v>
                </c:pt>
                <c:pt idx="145">
                  <c:v>119538.09584436929</c:v>
                </c:pt>
                <c:pt idx="146">
                  <c:v>113870.40612282015</c:v>
                </c:pt>
                <c:pt idx="147">
                  <c:v>111725.08519205918</c:v>
                </c:pt>
                <c:pt idx="148">
                  <c:v>111168.42987798149</c:v>
                </c:pt>
                <c:pt idx="149">
                  <c:v>115982.77015893064</c:v>
                </c:pt>
                <c:pt idx="150">
                  <c:v>123332.03344494989</c:v>
                </c:pt>
                <c:pt idx="151">
                  <c:v>129828.60943388256</c:v>
                </c:pt>
                <c:pt idx="152">
                  <c:v>131118.03525480724</c:v>
                </c:pt>
                <c:pt idx="153">
                  <c:v>130273.60320023127</c:v>
                </c:pt>
                <c:pt idx="154">
                  <c:v>130199.11091504701</c:v>
                </c:pt>
                <c:pt idx="155">
                  <c:v>131454.31197452411</c:v>
                </c:pt>
                <c:pt idx="156">
                  <c:v>135803.16582564084</c:v>
                </c:pt>
                <c:pt idx="157">
                  <c:v>137846.81141546258</c:v>
                </c:pt>
                <c:pt idx="158">
                  <c:v>143467.27206062927</c:v>
                </c:pt>
                <c:pt idx="159">
                  <c:v>146366.00260498683</c:v>
                </c:pt>
                <c:pt idx="160">
                  <c:v>152161.72433450384</c:v>
                </c:pt>
                <c:pt idx="161">
                  <c:v>156977.92750900055</c:v>
                </c:pt>
                <c:pt idx="162">
                  <c:v>161821.20247336716</c:v>
                </c:pt>
                <c:pt idx="163">
                  <c:v>165542.90574338601</c:v>
                </c:pt>
                <c:pt idx="164">
                  <c:v>168945.50625387637</c:v>
                </c:pt>
                <c:pt idx="165">
                  <c:v>165936.93531423094</c:v>
                </c:pt>
                <c:pt idx="166">
                  <c:v>156451.20755280773</c:v>
                </c:pt>
                <c:pt idx="167">
                  <c:v>139957.23094176815</c:v>
                </c:pt>
                <c:pt idx="168">
                  <c:v>133669.72336859338</c:v>
                </c:pt>
                <c:pt idx="169">
                  <c:v>120310.57862717616</c:v>
                </c:pt>
                <c:pt idx="170">
                  <c:v>113209.83442371173</c:v>
                </c:pt>
                <c:pt idx="171">
                  <c:v>109928.84848601994</c:v>
                </c:pt>
                <c:pt idx="172">
                  <c:v>110023.49653252331</c:v>
                </c:pt>
                <c:pt idx="173">
                  <c:v>114469.14252918017</c:v>
                </c:pt>
                <c:pt idx="174">
                  <c:v>119737.78566602239</c:v>
                </c:pt>
                <c:pt idx="175">
                  <c:v>125122.5887692197</c:v>
                </c:pt>
                <c:pt idx="176">
                  <c:v>125805.96216222011</c:v>
                </c:pt>
                <c:pt idx="177">
                  <c:v>125935.17674923307</c:v>
                </c:pt>
                <c:pt idx="178">
                  <c:v>123532.66915616022</c:v>
                </c:pt>
                <c:pt idx="179">
                  <c:v>123945.049957836</c:v>
                </c:pt>
                <c:pt idx="180">
                  <c:v>128258.62711841715</c:v>
                </c:pt>
                <c:pt idx="181">
                  <c:v>130768.18505877659</c:v>
                </c:pt>
                <c:pt idx="182">
                  <c:v>135750.42560891772</c:v>
                </c:pt>
                <c:pt idx="183">
                  <c:v>139937.37288597025</c:v>
                </c:pt>
                <c:pt idx="184">
                  <c:v>144367.83541384639</c:v>
                </c:pt>
                <c:pt idx="185">
                  <c:v>149818.65603794824</c:v>
                </c:pt>
                <c:pt idx="186">
                  <c:v>152590.17017413425</c:v>
                </c:pt>
                <c:pt idx="187">
                  <c:v>155175.46231340503</c:v>
                </c:pt>
                <c:pt idx="188">
                  <c:v>155364.70401385633</c:v>
                </c:pt>
                <c:pt idx="189">
                  <c:v>152546.73490134554</c:v>
                </c:pt>
                <c:pt idx="190">
                  <c:v>144163.24286201439</c:v>
                </c:pt>
                <c:pt idx="191">
                  <c:v>134039.77313457272</c:v>
                </c:pt>
                <c:pt idx="192">
                  <c:v>119675.50185759767</c:v>
                </c:pt>
                <c:pt idx="193">
                  <c:v>113372.40858378417</c:v>
                </c:pt>
                <c:pt idx="194">
                  <c:v>109379.53954707437</c:v>
                </c:pt>
                <c:pt idx="195">
                  <c:v>106829.03911445009</c:v>
                </c:pt>
                <c:pt idx="196">
                  <c:v>107183.66294818219</c:v>
                </c:pt>
                <c:pt idx="197">
                  <c:v>111070.84861066641</c:v>
                </c:pt>
                <c:pt idx="198">
                  <c:v>119181.73848417742</c:v>
                </c:pt>
                <c:pt idx="199">
                  <c:v>123222.61775788025</c:v>
                </c:pt>
                <c:pt idx="200">
                  <c:v>125503.77850238091</c:v>
                </c:pt>
                <c:pt idx="201">
                  <c:v>125031.43463732905</c:v>
                </c:pt>
                <c:pt idx="202">
                  <c:v>124044.96324290235</c:v>
                </c:pt>
                <c:pt idx="203">
                  <c:v>125084.73864812852</c:v>
                </c:pt>
                <c:pt idx="204">
                  <c:v>131150.07535658471</c:v>
                </c:pt>
                <c:pt idx="205">
                  <c:v>136367.40799767172</c:v>
                </c:pt>
                <c:pt idx="206">
                  <c:v>140836.34665821228</c:v>
                </c:pt>
                <c:pt idx="207">
                  <c:v>146249.36762778429</c:v>
                </c:pt>
                <c:pt idx="208">
                  <c:v>152297.50230858082</c:v>
                </c:pt>
                <c:pt idx="209">
                  <c:v>157670.95705945155</c:v>
                </c:pt>
                <c:pt idx="210">
                  <c:v>162278.4307127725</c:v>
                </c:pt>
                <c:pt idx="211">
                  <c:v>163487.37749660321</c:v>
                </c:pt>
                <c:pt idx="212">
                  <c:v>162052.42799097608</c:v>
                </c:pt>
                <c:pt idx="213">
                  <c:v>158648.06724338661</c:v>
                </c:pt>
                <c:pt idx="214">
                  <c:v>151767.77041548974</c:v>
                </c:pt>
                <c:pt idx="215">
                  <c:v>138887.07269177103</c:v>
                </c:pt>
                <c:pt idx="216">
                  <c:v>128785.75237126536</c:v>
                </c:pt>
                <c:pt idx="217">
                  <c:v>118965.32784751657</c:v>
                </c:pt>
                <c:pt idx="218">
                  <c:v>112962.0254555921</c:v>
                </c:pt>
                <c:pt idx="219">
                  <c:v>110484.8478438825</c:v>
                </c:pt>
                <c:pt idx="220">
                  <c:v>111067.49736643801</c:v>
                </c:pt>
                <c:pt idx="221">
                  <c:v>114609.42719603435</c:v>
                </c:pt>
                <c:pt idx="222">
                  <c:v>123495.71630199562</c:v>
                </c:pt>
                <c:pt idx="223">
                  <c:v>130418.04361766714</c:v>
                </c:pt>
                <c:pt idx="224">
                  <c:v>133572.74509860147</c:v>
                </c:pt>
                <c:pt idx="225">
                  <c:v>134101.12740192874</c:v>
                </c:pt>
                <c:pt idx="226">
                  <c:v>135108.03790906965</c:v>
                </c:pt>
                <c:pt idx="227">
                  <c:v>139295.71233809707</c:v>
                </c:pt>
                <c:pt idx="228">
                  <c:v>144540.69220470588</c:v>
                </c:pt>
                <c:pt idx="229">
                  <c:v>150527.45025860876</c:v>
                </c:pt>
                <c:pt idx="230">
                  <c:v>155141.53799164388</c:v>
                </c:pt>
                <c:pt idx="231">
                  <c:v>159220.37961633998</c:v>
                </c:pt>
                <c:pt idx="232">
                  <c:v>163383.16606146045</c:v>
                </c:pt>
                <c:pt idx="233">
                  <c:v>167311.36874156533</c:v>
                </c:pt>
                <c:pt idx="234">
                  <c:v>171791.42585533249</c:v>
                </c:pt>
                <c:pt idx="235">
                  <c:v>172756.32639040623</c:v>
                </c:pt>
                <c:pt idx="236">
                  <c:v>172737.31095024405</c:v>
                </c:pt>
                <c:pt idx="237">
                  <c:v>170870.15048368255</c:v>
                </c:pt>
                <c:pt idx="238">
                  <c:v>164593.75384718628</c:v>
                </c:pt>
                <c:pt idx="239">
                  <c:v>150028.22514234172</c:v>
                </c:pt>
                <c:pt idx="240">
                  <c:v>140748.54946821675</c:v>
                </c:pt>
                <c:pt idx="241">
                  <c:v>131705.75508642916</c:v>
                </c:pt>
                <c:pt idx="242">
                  <c:v>124709.33760280586</c:v>
                </c:pt>
                <c:pt idx="243">
                  <c:v>121417.96448040119</c:v>
                </c:pt>
                <c:pt idx="244">
                  <c:v>120983.82447041817</c:v>
                </c:pt>
                <c:pt idx="245">
                  <c:v>125322.41396107641</c:v>
                </c:pt>
                <c:pt idx="246">
                  <c:v>133872.09932665533</c:v>
                </c:pt>
                <c:pt idx="247">
                  <c:v>140843.03769600284</c:v>
                </c:pt>
                <c:pt idx="248">
                  <c:v>143263.72291166781</c:v>
                </c:pt>
                <c:pt idx="249">
                  <c:v>144180.68691976761</c:v>
                </c:pt>
                <c:pt idx="250">
                  <c:v>144046.68236806511</c:v>
                </c:pt>
                <c:pt idx="251">
                  <c:v>143690.31340986179</c:v>
                </c:pt>
                <c:pt idx="252">
                  <c:v>146299.59242398138</c:v>
                </c:pt>
                <c:pt idx="253">
                  <c:v>144534.01182319861</c:v>
                </c:pt>
                <c:pt idx="254">
                  <c:v>143931.94186433576</c:v>
                </c:pt>
                <c:pt idx="255">
                  <c:v>144690.09592815171</c:v>
                </c:pt>
                <c:pt idx="256">
                  <c:v>144708.29560348648</c:v>
                </c:pt>
                <c:pt idx="257">
                  <c:v>146447.42443541039</c:v>
                </c:pt>
                <c:pt idx="258">
                  <c:v>144924.18720490095</c:v>
                </c:pt>
                <c:pt idx="259">
                  <c:v>144617.61038632711</c:v>
                </c:pt>
                <c:pt idx="260">
                  <c:v>144392.08823704865</c:v>
                </c:pt>
                <c:pt idx="261">
                  <c:v>141384.16128059669</c:v>
                </c:pt>
                <c:pt idx="262">
                  <c:v>136370.71440736321</c:v>
                </c:pt>
                <c:pt idx="263">
                  <c:v>134168.33158436444</c:v>
                </c:pt>
                <c:pt idx="264">
                  <c:v>119049.52063117828</c:v>
                </c:pt>
                <c:pt idx="265">
                  <c:v>112426.47471408801</c:v>
                </c:pt>
                <c:pt idx="266">
                  <c:v>107716.11306753365</c:v>
                </c:pt>
                <c:pt idx="267">
                  <c:v>104828.98588132358</c:v>
                </c:pt>
                <c:pt idx="268">
                  <c:v>104609.68088297399</c:v>
                </c:pt>
                <c:pt idx="269">
                  <c:v>105765.63530556393</c:v>
                </c:pt>
                <c:pt idx="270">
                  <c:v>107423.28109056772</c:v>
                </c:pt>
                <c:pt idx="271">
                  <c:v>110477.75716060649</c:v>
                </c:pt>
                <c:pt idx="272">
                  <c:v>113840.38856959723</c:v>
                </c:pt>
                <c:pt idx="273">
                  <c:v>117066.6387371626</c:v>
                </c:pt>
                <c:pt idx="274">
                  <c:v>120173.05606150336</c:v>
                </c:pt>
                <c:pt idx="275">
                  <c:v>120853.15544705883</c:v>
                </c:pt>
                <c:pt idx="276">
                  <c:v>122504.48626529975</c:v>
                </c:pt>
                <c:pt idx="277">
                  <c:v>124830.05418164219</c:v>
                </c:pt>
                <c:pt idx="278">
                  <c:v>128757.5202839283</c:v>
                </c:pt>
                <c:pt idx="279">
                  <c:v>133723.6268461624</c:v>
                </c:pt>
                <c:pt idx="280">
                  <c:v>138238.20738406558</c:v>
                </c:pt>
                <c:pt idx="281">
                  <c:v>143153.92204801115</c:v>
                </c:pt>
                <c:pt idx="282">
                  <c:v>146366.9877499571</c:v>
                </c:pt>
                <c:pt idx="283">
                  <c:v>148715.09244722515</c:v>
                </c:pt>
                <c:pt idx="284">
                  <c:v>151792.093051342</c:v>
                </c:pt>
                <c:pt idx="285">
                  <c:v>150598.4166476088</c:v>
                </c:pt>
                <c:pt idx="286">
                  <c:v>144017.7757521965</c:v>
                </c:pt>
                <c:pt idx="287">
                  <c:v>138605.91516986291</c:v>
                </c:pt>
                <c:pt idx="288">
                  <c:v>125359.34725786341</c:v>
                </c:pt>
                <c:pt idx="289">
                  <c:v>119515.56963721929</c:v>
                </c:pt>
                <c:pt idx="290">
                  <c:v>115754.20744346516</c:v>
                </c:pt>
                <c:pt idx="291">
                  <c:v>111773.18571973199</c:v>
                </c:pt>
                <c:pt idx="292">
                  <c:v>110849.20311733887</c:v>
                </c:pt>
                <c:pt idx="293">
                  <c:v>112276.18844626966</c:v>
                </c:pt>
                <c:pt idx="294">
                  <c:v>114101.32726613535</c:v>
                </c:pt>
                <c:pt idx="295">
                  <c:v>115805.67784794256</c:v>
                </c:pt>
                <c:pt idx="296">
                  <c:v>117494.33613663047</c:v>
                </c:pt>
                <c:pt idx="297">
                  <c:v>120010.74027129615</c:v>
                </c:pt>
                <c:pt idx="298">
                  <c:v>124672.10597990453</c:v>
                </c:pt>
                <c:pt idx="299">
                  <c:v>125751.64595061075</c:v>
                </c:pt>
                <c:pt idx="300">
                  <c:v>131309.68904578779</c:v>
                </c:pt>
                <c:pt idx="301">
                  <c:v>134878.14838617083</c:v>
                </c:pt>
                <c:pt idx="302">
                  <c:v>138222.89189379988</c:v>
                </c:pt>
                <c:pt idx="303">
                  <c:v>141451.17228109683</c:v>
                </c:pt>
                <c:pt idx="304">
                  <c:v>143406.8397511947</c:v>
                </c:pt>
                <c:pt idx="305">
                  <c:v>144106.84380372104</c:v>
                </c:pt>
                <c:pt idx="306">
                  <c:v>144203.33319964129</c:v>
                </c:pt>
                <c:pt idx="307">
                  <c:v>144445.97810139621</c:v>
                </c:pt>
                <c:pt idx="308">
                  <c:v>144017.21876051652</c:v>
                </c:pt>
                <c:pt idx="309">
                  <c:v>143007.70781440064</c:v>
                </c:pt>
                <c:pt idx="310">
                  <c:v>134477.5594648805</c:v>
                </c:pt>
                <c:pt idx="311">
                  <c:v>122073.41032062945</c:v>
                </c:pt>
                <c:pt idx="312">
                  <c:v>113607.38916106925</c:v>
                </c:pt>
                <c:pt idx="313">
                  <c:v>107039.67990557157</c:v>
                </c:pt>
                <c:pt idx="314">
                  <c:v>103392.00361204018</c:v>
                </c:pt>
                <c:pt idx="315">
                  <c:v>101273.63108939998</c:v>
                </c:pt>
                <c:pt idx="316">
                  <c:v>101501.30904500086</c:v>
                </c:pt>
                <c:pt idx="317">
                  <c:v>107182.02993131486</c:v>
                </c:pt>
                <c:pt idx="318">
                  <c:v>115949.05327051735</c:v>
                </c:pt>
                <c:pt idx="319">
                  <c:v>123416.06502453283</c:v>
                </c:pt>
                <c:pt idx="320">
                  <c:v>125043.13959971306</c:v>
                </c:pt>
                <c:pt idx="321">
                  <c:v>125574.55654740149</c:v>
                </c:pt>
                <c:pt idx="322">
                  <c:v>124932.15207397024</c:v>
                </c:pt>
                <c:pt idx="323">
                  <c:v>125626.11024599092</c:v>
                </c:pt>
                <c:pt idx="324">
                  <c:v>129191.94323250721</c:v>
                </c:pt>
                <c:pt idx="325">
                  <c:v>133727.0950404396</c:v>
                </c:pt>
                <c:pt idx="326">
                  <c:v>136943.20272976332</c:v>
                </c:pt>
                <c:pt idx="327">
                  <c:v>141145.17140645691</c:v>
                </c:pt>
                <c:pt idx="328">
                  <c:v>143807.21970553775</c:v>
                </c:pt>
                <c:pt idx="329">
                  <c:v>146435.65241166775</c:v>
                </c:pt>
                <c:pt idx="330">
                  <c:v>148176.43724723798</c:v>
                </c:pt>
                <c:pt idx="331">
                  <c:v>150413.29938403988</c:v>
                </c:pt>
                <c:pt idx="332">
                  <c:v>151169.66069417461</c:v>
                </c:pt>
                <c:pt idx="333">
                  <c:v>150768.14767286865</c:v>
                </c:pt>
                <c:pt idx="334">
                  <c:v>144083.73066140868</c:v>
                </c:pt>
                <c:pt idx="335">
                  <c:v>132023.69684400668</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AB$3:$AB$362</c:f>
              <c:numCache>
                <c:formatCode>General</c:formatCode>
                <c:ptCount val="360"/>
                <c:pt idx="0">
                  <c:v>0.60393799645787172</c:v>
                </c:pt>
                <c:pt idx="1">
                  <c:v>0.59898513315957391</c:v>
                </c:pt>
                <c:pt idx="2">
                  <c:v>0.60132655299518345</c:v>
                </c:pt>
                <c:pt idx="3">
                  <c:v>0.60193589880280651</c:v>
                </c:pt>
                <c:pt idx="4">
                  <c:v>0.61099110885377472</c:v>
                </c:pt>
                <c:pt idx="5">
                  <c:v>0.62401764506250468</c:v>
                </c:pt>
                <c:pt idx="6">
                  <c:v>0.63514020745025568</c:v>
                </c:pt>
                <c:pt idx="7">
                  <c:v>0.63165522682449382</c:v>
                </c:pt>
                <c:pt idx="8">
                  <c:v>0.60907625271888455</c:v>
                </c:pt>
                <c:pt idx="9">
                  <c:v>0.58045900668778561</c:v>
                </c:pt>
                <c:pt idx="10">
                  <c:v>0.55868156107731715</c:v>
                </c:pt>
                <c:pt idx="11">
                  <c:v>0.54073828194777773</c:v>
                </c:pt>
                <c:pt idx="12">
                  <c:v>0.53866701395106986</c:v>
                </c:pt>
                <c:pt idx="13">
                  <c:v>0.54132835123004064</c:v>
                </c:pt>
                <c:pt idx="14">
                  <c:v>0.54724498342764616</c:v>
                </c:pt>
                <c:pt idx="15">
                  <c:v>0.55209469670363509</c:v>
                </c:pt>
                <c:pt idx="16">
                  <c:v>0.56776990467370969</c:v>
                </c:pt>
                <c:pt idx="17">
                  <c:v>0.58937684568224369</c:v>
                </c:pt>
                <c:pt idx="18">
                  <c:v>0.61362341370368312</c:v>
                </c:pt>
                <c:pt idx="19">
                  <c:v>0.63168574613451223</c:v>
                </c:pt>
                <c:pt idx="20">
                  <c:v>0.65693045829071095</c:v>
                </c:pt>
                <c:pt idx="21">
                  <c:v>0.68543010283451267</c:v>
                </c:pt>
                <c:pt idx="22">
                  <c:v>0.68731872481970013</c:v>
                </c:pt>
                <c:pt idx="23">
                  <c:v>0.66585700969509987</c:v>
                </c:pt>
                <c:pt idx="24">
                  <c:v>0.65457165262706196</c:v>
                </c:pt>
                <c:pt idx="25">
                  <c:v>0.6412079851567406</c:v>
                </c:pt>
                <c:pt idx="26">
                  <c:v>0.64508210061939752</c:v>
                </c:pt>
                <c:pt idx="27">
                  <c:v>0.65549489176346221</c:v>
                </c:pt>
                <c:pt idx="28">
                  <c:v>0.67147257285717776</c:v>
                </c:pt>
                <c:pt idx="29">
                  <c:v>0.68067938300533637</c:v>
                </c:pt>
                <c:pt idx="30">
                  <c:v>0.69996014383977367</c:v>
                </c:pt>
                <c:pt idx="31">
                  <c:v>0.70999911033352714</c:v>
                </c:pt>
                <c:pt idx="32">
                  <c:v>0.69995378010736664</c:v>
                </c:pt>
                <c:pt idx="33">
                  <c:v>0.6888959821606907</c:v>
                </c:pt>
                <c:pt idx="34">
                  <c:v>0.67755363878848229</c:v>
                </c:pt>
                <c:pt idx="35">
                  <c:v>0.66612286044075997</c:v>
                </c:pt>
                <c:pt idx="36">
                  <c:v>0.65721827297665958</c:v>
                </c:pt>
                <c:pt idx="37">
                  <c:v>0.64783486145703106</c:v>
                </c:pt>
                <c:pt idx="38">
                  <c:v>0.64184458748149786</c:v>
                </c:pt>
                <c:pt idx="39">
                  <c:v>0.64821487873424721</c:v>
                </c:pt>
                <c:pt idx="40">
                  <c:v>0.6556436998022025</c:v>
                </c:pt>
                <c:pt idx="41">
                  <c:v>0.66044093045958974</c:v>
                </c:pt>
                <c:pt idx="42">
                  <c:v>0.65914487632631502</c:v>
                </c:pt>
                <c:pt idx="43">
                  <c:v>0.67204273449379648</c:v>
                </c:pt>
                <c:pt idx="44">
                  <c:v>0.69108234806932445</c:v>
                </c:pt>
                <c:pt idx="45">
                  <c:v>0.69752362895054043</c:v>
                </c:pt>
                <c:pt idx="46">
                  <c:v>0.6850301815360138</c:v>
                </c:pt>
                <c:pt idx="47">
                  <c:v>0.64797115758200619</c:v>
                </c:pt>
                <c:pt idx="48">
                  <c:v>0.63430238406849238</c:v>
                </c:pt>
                <c:pt idx="49">
                  <c:v>0.61663275851987398</c:v>
                </c:pt>
                <c:pt idx="50">
                  <c:v>0.60745664138795197</c:v>
                </c:pt>
                <c:pt idx="51">
                  <c:v>0.61051567781261318</c:v>
                </c:pt>
                <c:pt idx="52">
                  <c:v>0.61711113562546993</c:v>
                </c:pt>
                <c:pt idx="53">
                  <c:v>0.62830280106284664</c:v>
                </c:pt>
                <c:pt idx="54">
                  <c:v>0.64017826768669583</c:v>
                </c:pt>
                <c:pt idx="55">
                  <c:v>0.64773865055771496</c:v>
                </c:pt>
                <c:pt idx="56">
                  <c:v>0.63612362397566602</c:v>
                </c:pt>
                <c:pt idx="57">
                  <c:v>0.6114343053742286</c:v>
                </c:pt>
                <c:pt idx="58">
                  <c:v>0.59555198906074458</c:v>
                </c:pt>
                <c:pt idx="59">
                  <c:v>0.57873975969067981</c:v>
                </c:pt>
                <c:pt idx="60">
                  <c:v>0.57120833779894598</c:v>
                </c:pt>
                <c:pt idx="61">
                  <c:v>0.56817389374038052</c:v>
                </c:pt>
                <c:pt idx="62">
                  <c:v>0.57112040107976969</c:v>
                </c:pt>
                <c:pt idx="63">
                  <c:v>0.57198057756604326</c:v>
                </c:pt>
                <c:pt idx="64">
                  <c:v>0.5800260899622306</c:v>
                </c:pt>
                <c:pt idx="65">
                  <c:v>0.589748073270422</c:v>
                </c:pt>
                <c:pt idx="66">
                  <c:v>0.6022430118899178</c:v>
                </c:pt>
                <c:pt idx="67">
                  <c:v>0.61477870974759452</c:v>
                </c:pt>
                <c:pt idx="68">
                  <c:v>0.62030478292913338</c:v>
                </c:pt>
                <c:pt idx="69">
                  <c:v>0.62406650388585894</c:v>
                </c:pt>
                <c:pt idx="70">
                  <c:v>0.6225494456230134</c:v>
                </c:pt>
                <c:pt idx="71">
                  <c:v>0.61537308333873253</c:v>
                </c:pt>
                <c:pt idx="72">
                  <c:v>0.59389022298995708</c:v>
                </c:pt>
                <c:pt idx="73">
                  <c:v>0.59338359069755442</c:v>
                </c:pt>
                <c:pt idx="74">
                  <c:v>0.58593668371773766</c:v>
                </c:pt>
                <c:pt idx="75">
                  <c:v>0.58814543242416017</c:v>
                </c:pt>
                <c:pt idx="76">
                  <c:v>0.59343956896256911</c:v>
                </c:pt>
                <c:pt idx="77">
                  <c:v>0.60172315096926254</c:v>
                </c:pt>
                <c:pt idx="78">
                  <c:v>0.61126051357775779</c:v>
                </c:pt>
                <c:pt idx="79">
                  <c:v>0.61199493395357152</c:v>
                </c:pt>
                <c:pt idx="80">
                  <c:v>0.59418436385681028</c:v>
                </c:pt>
                <c:pt idx="81">
                  <c:v>0.56565406646404881</c:v>
                </c:pt>
                <c:pt idx="82">
                  <c:v>0.54860506931359843</c:v>
                </c:pt>
                <c:pt idx="83">
                  <c:v>0.53953548042092503</c:v>
                </c:pt>
                <c:pt idx="84">
                  <c:v>0.54013392680717398</c:v>
                </c:pt>
                <c:pt idx="85">
                  <c:v>0.54277550848052936</c:v>
                </c:pt>
                <c:pt idx="86">
                  <c:v>0.55138406781535165</c:v>
                </c:pt>
                <c:pt idx="87">
                  <c:v>0.55374209291351861</c:v>
                </c:pt>
                <c:pt idx="88">
                  <c:v>0.55611908639952157</c:v>
                </c:pt>
                <c:pt idx="89">
                  <c:v>0.57026693636277315</c:v>
                </c:pt>
                <c:pt idx="90">
                  <c:v>0.58213991215116678</c:v>
                </c:pt>
                <c:pt idx="91">
                  <c:v>0.59920917549302155</c:v>
                </c:pt>
                <c:pt idx="92">
                  <c:v>0.62629746232648131</c:v>
                </c:pt>
                <c:pt idx="93">
                  <c:v>0.64079562162002479</c:v>
                </c:pt>
                <c:pt idx="94">
                  <c:v>0.63047226720802541</c:v>
                </c:pt>
                <c:pt idx="95">
                  <c:v>0.6189696356046599</c:v>
                </c:pt>
                <c:pt idx="96">
                  <c:v>0.59359673911399735</c:v>
                </c:pt>
                <c:pt idx="97">
                  <c:v>0.58387291778766326</c:v>
                </c:pt>
                <c:pt idx="98">
                  <c:v>0.57364506482648525</c:v>
                </c:pt>
                <c:pt idx="99">
                  <c:v>0.56993165939742119</c:v>
                </c:pt>
                <c:pt idx="100">
                  <c:v>0.56996323485756328</c:v>
                </c:pt>
                <c:pt idx="101">
                  <c:v>0.56891401482012727</c:v>
                </c:pt>
                <c:pt idx="102">
                  <c:v>0.56953259233131259</c:v>
                </c:pt>
                <c:pt idx="103">
                  <c:v>0.56285693897735645</c:v>
                </c:pt>
                <c:pt idx="104">
                  <c:v>0.55825600834718658</c:v>
                </c:pt>
                <c:pt idx="105">
                  <c:v>0.55711915238077336</c:v>
                </c:pt>
                <c:pt idx="106">
                  <c:v>0.54023959080533779</c:v>
                </c:pt>
                <c:pt idx="107">
                  <c:v>0.54282179997485613</c:v>
                </c:pt>
                <c:pt idx="108">
                  <c:v>0.54476876973902821</c:v>
                </c:pt>
                <c:pt idx="109">
                  <c:v>0.55973259557931299</c:v>
                </c:pt>
                <c:pt idx="110">
                  <c:v>0.56987158976915109</c:v>
                </c:pt>
                <c:pt idx="111">
                  <c:v>0.57492496195705522</c:v>
                </c:pt>
                <c:pt idx="112">
                  <c:v>0.58056369902381111</c:v>
                </c:pt>
                <c:pt idx="113">
                  <c:v>0.59124627877074265</c:v>
                </c:pt>
                <c:pt idx="114">
                  <c:v>0.60508703592137636</c:v>
                </c:pt>
                <c:pt idx="115">
                  <c:v>0.6211067786208937</c:v>
                </c:pt>
                <c:pt idx="116">
                  <c:v>0.63672603133870009</c:v>
                </c:pt>
                <c:pt idx="117">
                  <c:v>0.65049860503599632</c:v>
                </c:pt>
                <c:pt idx="118">
                  <c:v>0.64521155548582498</c:v>
                </c:pt>
                <c:pt idx="119">
                  <c:v>0.61894014572456413</c:v>
                </c:pt>
                <c:pt idx="120">
                  <c:v>0.62966253613149803</c:v>
                </c:pt>
                <c:pt idx="121">
                  <c:v>0.63774107579971573</c:v>
                </c:pt>
                <c:pt idx="122">
                  <c:v>0.65050590561630106</c:v>
                </c:pt>
                <c:pt idx="123">
                  <c:v>0.65665955843018264</c:v>
                </c:pt>
                <c:pt idx="124">
                  <c:v>0.65231348753534835</c:v>
                </c:pt>
                <c:pt idx="125">
                  <c:v>0.64478709481126795</c:v>
                </c:pt>
                <c:pt idx="126">
                  <c:v>0.63744179834489334</c:v>
                </c:pt>
                <c:pt idx="127">
                  <c:v>0.62843766731440898</c:v>
                </c:pt>
                <c:pt idx="128">
                  <c:v>0.61465543486281971</c:v>
                </c:pt>
                <c:pt idx="129">
                  <c:v>0.59610945951594752</c:v>
                </c:pt>
                <c:pt idx="130">
                  <c:v>0.58719351091778571</c:v>
                </c:pt>
                <c:pt idx="131">
                  <c:v>0.5890276120113539</c:v>
                </c:pt>
                <c:pt idx="132">
                  <c:v>0.59819503500409166</c:v>
                </c:pt>
                <c:pt idx="133">
                  <c:v>0.61623614172649455</c:v>
                </c:pt>
                <c:pt idx="134">
                  <c:v>0.63298337290426121</c:v>
                </c:pt>
                <c:pt idx="135">
                  <c:v>0.64316273482436503</c:v>
                </c:pt>
                <c:pt idx="136">
                  <c:v>0.65612128948835668</c:v>
                </c:pt>
                <c:pt idx="137">
                  <c:v>0.6711055889872608</c:v>
                </c:pt>
                <c:pt idx="138">
                  <c:v>0.69036589068565934</c:v>
                </c:pt>
                <c:pt idx="139">
                  <c:v>0.71405967561074946</c:v>
                </c:pt>
                <c:pt idx="140">
                  <c:v>0.74270924598307586</c:v>
                </c:pt>
                <c:pt idx="141">
                  <c:v>0.75400490482276683</c:v>
                </c:pt>
                <c:pt idx="142">
                  <c:v>0.75139821952788299</c:v>
                </c:pt>
                <c:pt idx="143">
                  <c:v>0.72410539695533582</c:v>
                </c:pt>
                <c:pt idx="144">
                  <c:v>0.70537694530571404</c:v>
                </c:pt>
                <c:pt idx="145">
                  <c:v>0.6968315713675155</c:v>
                </c:pt>
                <c:pt idx="146">
                  <c:v>0.6854114056407844</c:v>
                </c:pt>
                <c:pt idx="147">
                  <c:v>0.68885766716261632</c:v>
                </c:pt>
                <c:pt idx="148">
                  <c:v>0.6854198134536158</c:v>
                </c:pt>
                <c:pt idx="149">
                  <c:v>0.69773408887452693</c:v>
                </c:pt>
                <c:pt idx="150">
                  <c:v>0.71273562835396753</c:v>
                </c:pt>
                <c:pt idx="151">
                  <c:v>0.7170162154285773</c:v>
                </c:pt>
                <c:pt idx="152">
                  <c:v>0.6987763398280078</c:v>
                </c:pt>
                <c:pt idx="153">
                  <c:v>0.67255922028769155</c:v>
                </c:pt>
                <c:pt idx="154">
                  <c:v>0.65847199328939976</c:v>
                </c:pt>
                <c:pt idx="155">
                  <c:v>0.64697906329649701</c:v>
                </c:pt>
                <c:pt idx="156">
                  <c:v>0.64795862458118192</c:v>
                </c:pt>
                <c:pt idx="157">
                  <c:v>0.64729578649996111</c:v>
                </c:pt>
                <c:pt idx="158">
                  <c:v>0.65991715875592161</c:v>
                </c:pt>
                <c:pt idx="159">
                  <c:v>0.66267080063232753</c:v>
                </c:pt>
                <c:pt idx="160">
                  <c:v>0.68035643193459772</c:v>
                </c:pt>
                <c:pt idx="161">
                  <c:v>0.69372234892635232</c:v>
                </c:pt>
                <c:pt idx="162">
                  <c:v>0.71567694837956464</c:v>
                </c:pt>
                <c:pt idx="163">
                  <c:v>0.73638356963561169</c:v>
                </c:pt>
                <c:pt idx="164">
                  <c:v>0.76089033289624186</c:v>
                </c:pt>
                <c:pt idx="165">
                  <c:v>0.76852562021930426</c:v>
                </c:pt>
                <c:pt idx="166">
                  <c:v>0.76402329968371197</c:v>
                </c:pt>
                <c:pt idx="167">
                  <c:v>0.7298471181511772</c:v>
                </c:pt>
                <c:pt idx="168">
                  <c:v>0.72163356788132982</c:v>
                </c:pt>
                <c:pt idx="169">
                  <c:v>0.67377835247593187</c:v>
                </c:pt>
                <c:pt idx="170">
                  <c:v>0.65818799828882579</c:v>
                </c:pt>
                <c:pt idx="171">
                  <c:v>0.65557217433587001</c:v>
                </c:pt>
                <c:pt idx="172">
                  <c:v>0.65872564322981386</c:v>
                </c:pt>
                <c:pt idx="173">
                  <c:v>0.6684775064312668</c:v>
                </c:pt>
                <c:pt idx="174">
                  <c:v>0.67663743015020927</c:v>
                </c:pt>
                <c:pt idx="175">
                  <c:v>0.67530041847030076</c:v>
                </c:pt>
                <c:pt idx="176">
                  <c:v>0.65619492089201004</c:v>
                </c:pt>
                <c:pt idx="177">
                  <c:v>0.64101406239546277</c:v>
                </c:pt>
                <c:pt idx="178">
                  <c:v>0.61750926396801298</c:v>
                </c:pt>
                <c:pt idx="179">
                  <c:v>0.60399643063706931</c:v>
                </c:pt>
                <c:pt idx="180">
                  <c:v>0.60416098883798508</c:v>
                </c:pt>
                <c:pt idx="181">
                  <c:v>0.60686070916001456</c:v>
                </c:pt>
                <c:pt idx="182">
                  <c:v>0.61597810000781539</c:v>
                </c:pt>
                <c:pt idx="183">
                  <c:v>0.62290940008267337</c:v>
                </c:pt>
                <c:pt idx="184">
                  <c:v>0.62896264178767347</c:v>
                </c:pt>
                <c:pt idx="185">
                  <c:v>0.64321548903012937</c:v>
                </c:pt>
                <c:pt idx="186">
                  <c:v>0.65617841229827611</c:v>
                </c:pt>
                <c:pt idx="187">
                  <c:v>0.67229076553823208</c:v>
                </c:pt>
                <c:pt idx="188">
                  <c:v>0.68518618477596571</c:v>
                </c:pt>
                <c:pt idx="189">
                  <c:v>0.68997728460156915</c:v>
                </c:pt>
                <c:pt idx="190">
                  <c:v>0.68810185005814328</c:v>
                </c:pt>
                <c:pt idx="191">
                  <c:v>0.674964014501645</c:v>
                </c:pt>
                <c:pt idx="192">
                  <c:v>0.64069580085090894</c:v>
                </c:pt>
                <c:pt idx="193">
                  <c:v>0.63189374054688408</c:v>
                </c:pt>
                <c:pt idx="194">
                  <c:v>0.63446962676393992</c:v>
                </c:pt>
                <c:pt idx="195">
                  <c:v>0.63690199894403499</c:v>
                </c:pt>
                <c:pt idx="196">
                  <c:v>0.63636325617914968</c:v>
                </c:pt>
                <c:pt idx="197">
                  <c:v>0.64772048862145803</c:v>
                </c:pt>
                <c:pt idx="198">
                  <c:v>0.66538780140208864</c:v>
                </c:pt>
                <c:pt idx="199">
                  <c:v>0.66180553432099076</c:v>
                </c:pt>
                <c:pt idx="200">
                  <c:v>0.65255814976745108</c:v>
                </c:pt>
                <c:pt idx="201">
                  <c:v>0.63594394932892162</c:v>
                </c:pt>
                <c:pt idx="202">
                  <c:v>0.61709362490701147</c:v>
                </c:pt>
                <c:pt idx="203">
                  <c:v>0.60586407422544175</c:v>
                </c:pt>
                <c:pt idx="204">
                  <c:v>0.61463152183849323</c:v>
                </c:pt>
                <c:pt idx="205">
                  <c:v>0.62412878080174383</c:v>
                </c:pt>
                <c:pt idx="206">
                  <c:v>0.62959237695660442</c:v>
                </c:pt>
                <c:pt idx="207">
                  <c:v>0.63969757610288447</c:v>
                </c:pt>
                <c:pt idx="208">
                  <c:v>0.65383963231235176</c:v>
                </c:pt>
                <c:pt idx="209">
                  <c:v>0.67130919446809845</c:v>
                </c:pt>
                <c:pt idx="210">
                  <c:v>0.68856955610755832</c:v>
                </c:pt>
                <c:pt idx="211">
                  <c:v>0.70418868457712003</c:v>
                </c:pt>
                <c:pt idx="212">
                  <c:v>0.71086262663322253</c:v>
                </c:pt>
                <c:pt idx="213">
                  <c:v>0.71532031769640425</c:v>
                </c:pt>
                <c:pt idx="214">
                  <c:v>0.72026645987729332</c:v>
                </c:pt>
                <c:pt idx="215">
                  <c:v>0.70191027714019516</c:v>
                </c:pt>
                <c:pt idx="216">
                  <c:v>0.68938171638726153</c:v>
                </c:pt>
                <c:pt idx="217">
                  <c:v>0.66639544286349162</c:v>
                </c:pt>
                <c:pt idx="218">
                  <c:v>0.65625313894974091</c:v>
                </c:pt>
                <c:pt idx="219">
                  <c:v>0.6567570222608986</c:v>
                </c:pt>
                <c:pt idx="220">
                  <c:v>0.65511645481559588</c:v>
                </c:pt>
                <c:pt idx="221">
                  <c:v>0.66320486156486447</c:v>
                </c:pt>
                <c:pt idx="222">
                  <c:v>0.68870506876007309</c:v>
                </c:pt>
                <c:pt idx="223">
                  <c:v>0.69596958816643328</c:v>
                </c:pt>
                <c:pt idx="224">
                  <c:v>0.69111972784169484</c:v>
                </c:pt>
                <c:pt idx="225">
                  <c:v>0.67294981214335592</c:v>
                </c:pt>
                <c:pt idx="226">
                  <c:v>0.66360089979465431</c:v>
                </c:pt>
                <c:pt idx="227">
                  <c:v>0.66265674330100865</c:v>
                </c:pt>
                <c:pt idx="228">
                  <c:v>0.66954143891346762</c:v>
                </c:pt>
                <c:pt idx="229">
                  <c:v>0.6800100820233983</c:v>
                </c:pt>
                <c:pt idx="230">
                  <c:v>0.68700007027540599</c:v>
                </c:pt>
                <c:pt idx="231">
                  <c:v>0.68945459716643875</c:v>
                </c:pt>
                <c:pt idx="232">
                  <c:v>0.69859204440453715</c:v>
                </c:pt>
                <c:pt idx="233">
                  <c:v>0.7062276745513546</c:v>
                </c:pt>
                <c:pt idx="234">
                  <c:v>0.72640200829330825</c:v>
                </c:pt>
                <c:pt idx="235">
                  <c:v>0.73688249863156707</c:v>
                </c:pt>
                <c:pt idx="236">
                  <c:v>0.75084575694338773</c:v>
                </c:pt>
                <c:pt idx="237">
                  <c:v>0.76444131059638476</c:v>
                </c:pt>
                <c:pt idx="238">
                  <c:v>0.77604612529670602</c:v>
                </c:pt>
                <c:pt idx="239">
                  <c:v>0.76061119959658552</c:v>
                </c:pt>
                <c:pt idx="240">
                  <c:v>0.74138441199720873</c:v>
                </c:pt>
                <c:pt idx="241">
                  <c:v>0.7239516599327579</c:v>
                </c:pt>
                <c:pt idx="242">
                  <c:v>0.7076911613164939</c:v>
                </c:pt>
                <c:pt idx="243">
                  <c:v>0.7057653684772176</c:v>
                </c:pt>
                <c:pt idx="244">
                  <c:v>0.7074962788184942</c:v>
                </c:pt>
                <c:pt idx="245">
                  <c:v>0.72100401899613731</c:v>
                </c:pt>
                <c:pt idx="246">
                  <c:v>0.74754224176202555</c:v>
                </c:pt>
                <c:pt idx="247">
                  <c:v>0.76032531507742274</c:v>
                </c:pt>
                <c:pt idx="248">
                  <c:v>0.75053630487790535</c:v>
                </c:pt>
                <c:pt idx="249">
                  <c:v>0.73683045560748672</c:v>
                </c:pt>
                <c:pt idx="250">
                  <c:v>0.71935577703999509</c:v>
                </c:pt>
                <c:pt idx="251">
                  <c:v>0.70204803831170626</c:v>
                </c:pt>
                <c:pt idx="252">
                  <c:v>0.69506408387859475</c:v>
                </c:pt>
                <c:pt idx="253">
                  <c:v>0.67702522724198866</c:v>
                </c:pt>
                <c:pt idx="254">
                  <c:v>0.66586061672257668</c:v>
                </c:pt>
                <c:pt idx="255">
                  <c:v>0.66056074441040658</c:v>
                </c:pt>
                <c:pt idx="256">
                  <c:v>0.65406639334187311</c:v>
                </c:pt>
                <c:pt idx="257">
                  <c:v>0.65776124035657957</c:v>
                </c:pt>
                <c:pt idx="258">
                  <c:v>0.65655745753983807</c:v>
                </c:pt>
                <c:pt idx="259">
                  <c:v>0.66066330767290882</c:v>
                </c:pt>
                <c:pt idx="260">
                  <c:v>0.67064703876408638</c:v>
                </c:pt>
                <c:pt idx="261">
                  <c:v>0.67410111566472675</c:v>
                </c:pt>
                <c:pt idx="262">
                  <c:v>0.67273575995551282</c:v>
                </c:pt>
                <c:pt idx="263">
                  <c:v>0.67943096062762565</c:v>
                </c:pt>
                <c:pt idx="264">
                  <c:v>0.64321299915444885</c:v>
                </c:pt>
                <c:pt idx="265">
                  <c:v>0.63129976106907404</c:v>
                </c:pt>
                <c:pt idx="266">
                  <c:v>0.62573127536279605</c:v>
                </c:pt>
                <c:pt idx="267">
                  <c:v>0.62588630189328343</c:v>
                </c:pt>
                <c:pt idx="268">
                  <c:v>0.63336265275902481</c:v>
                </c:pt>
                <c:pt idx="269">
                  <c:v>0.64254728947433326</c:v>
                </c:pt>
                <c:pt idx="270">
                  <c:v>0.64732625308988556</c:v>
                </c:pt>
                <c:pt idx="271">
                  <c:v>0.65644293521421315</c:v>
                </c:pt>
                <c:pt idx="272">
                  <c:v>0.65725476932913374</c:v>
                </c:pt>
                <c:pt idx="273">
                  <c:v>0.6567565649018321</c:v>
                </c:pt>
                <c:pt idx="274">
                  <c:v>0.64949054597051648</c:v>
                </c:pt>
                <c:pt idx="275">
                  <c:v>0.62911447491539851</c:v>
                </c:pt>
                <c:pt idx="276">
                  <c:v>0.61563035065667981</c:v>
                </c:pt>
                <c:pt idx="277">
                  <c:v>0.61430630097201366</c:v>
                </c:pt>
                <c:pt idx="278">
                  <c:v>0.62300141257366282</c:v>
                </c:pt>
                <c:pt idx="279">
                  <c:v>0.63615194148422038</c:v>
                </c:pt>
                <c:pt idx="280">
                  <c:v>0.65220466315555581</c:v>
                </c:pt>
                <c:pt idx="281">
                  <c:v>0.67400650272224372</c:v>
                </c:pt>
                <c:pt idx="282">
                  <c:v>0.69501549796098405</c:v>
                </c:pt>
                <c:pt idx="283">
                  <c:v>0.71439792186987039</c:v>
                </c:pt>
                <c:pt idx="284">
                  <c:v>0.73480654402990031</c:v>
                </c:pt>
                <c:pt idx="285">
                  <c:v>0.7452302121979153</c:v>
                </c:pt>
                <c:pt idx="286">
                  <c:v>0.73773026335323488</c:v>
                </c:pt>
                <c:pt idx="287">
                  <c:v>0.73444057502715021</c:v>
                </c:pt>
                <c:pt idx="288">
                  <c:v>0.69716438477970555</c:v>
                </c:pt>
                <c:pt idx="289">
                  <c:v>0.68973997277390897</c:v>
                </c:pt>
                <c:pt idx="290">
                  <c:v>0.69275835295247679</c:v>
                </c:pt>
                <c:pt idx="291">
                  <c:v>0.68794532890729332</c:v>
                </c:pt>
                <c:pt idx="292">
                  <c:v>0.69309694912602249</c:v>
                </c:pt>
                <c:pt idx="293">
                  <c:v>0.70619724896078806</c:v>
                </c:pt>
                <c:pt idx="294">
                  <c:v>0.71241407346211227</c:v>
                </c:pt>
                <c:pt idx="295">
                  <c:v>0.70942306594992621</c:v>
                </c:pt>
                <c:pt idx="296">
                  <c:v>0.6955701439294566</c:v>
                </c:pt>
                <c:pt idx="297">
                  <c:v>0.6864542868974387</c:v>
                </c:pt>
                <c:pt idx="298">
                  <c:v>0.68943621190607141</c:v>
                </c:pt>
                <c:pt idx="299">
                  <c:v>0.67052090771502859</c:v>
                </c:pt>
                <c:pt idx="300">
                  <c:v>0.67441596216768651</c:v>
                </c:pt>
                <c:pt idx="301">
                  <c:v>0.67827710898131921</c:v>
                </c:pt>
                <c:pt idx="302">
                  <c:v>0.67932592286789517</c:v>
                </c:pt>
                <c:pt idx="303">
                  <c:v>0.68456461041748029</c:v>
                </c:pt>
                <c:pt idx="304">
                  <c:v>0.68651469954640054</c:v>
                </c:pt>
                <c:pt idx="305">
                  <c:v>0.68272669021274512</c:v>
                </c:pt>
                <c:pt idx="306">
                  <c:v>0.6859539586758584</c:v>
                </c:pt>
                <c:pt idx="307">
                  <c:v>0.69082893561033853</c:v>
                </c:pt>
                <c:pt idx="308">
                  <c:v>0.69383871787214779</c:v>
                </c:pt>
                <c:pt idx="309">
                  <c:v>0.69486264790082153</c:v>
                </c:pt>
                <c:pt idx="310">
                  <c:v>0.67695489847115586</c:v>
                </c:pt>
                <c:pt idx="311">
                  <c:v>0.64333054143573409</c:v>
                </c:pt>
                <c:pt idx="312">
                  <c:v>0.62799827285521714</c:v>
                </c:pt>
                <c:pt idx="313">
                  <c:v>0.61527847136527902</c:v>
                </c:pt>
                <c:pt idx="314">
                  <c:v>0.61294676003181936</c:v>
                </c:pt>
                <c:pt idx="315">
                  <c:v>0.60954728051668228</c:v>
                </c:pt>
                <c:pt idx="316">
                  <c:v>0.61105370983021379</c:v>
                </c:pt>
                <c:pt idx="317">
                  <c:v>0.62507548217056486</c:v>
                </c:pt>
                <c:pt idx="318">
                  <c:v>0.6469871527738531</c:v>
                </c:pt>
                <c:pt idx="319">
                  <c:v>0.66002490537777792</c:v>
                </c:pt>
                <c:pt idx="320">
                  <c:v>0.647545444788175</c:v>
                </c:pt>
                <c:pt idx="321">
                  <c:v>0.63479872354169831</c:v>
                </c:pt>
                <c:pt idx="322">
                  <c:v>0.61403165577521102</c:v>
                </c:pt>
                <c:pt idx="323">
                  <c:v>0.60077526378432511</c:v>
                </c:pt>
                <c:pt idx="324">
                  <c:v>0.60081158513282396</c:v>
                </c:pt>
                <c:pt idx="325">
                  <c:v>0.61022912535481488</c:v>
                </c:pt>
                <c:pt idx="326">
                  <c:v>0.61420294569423362</c:v>
                </c:pt>
                <c:pt idx="327">
                  <c:v>0.62419457131634171</c:v>
                </c:pt>
                <c:pt idx="328">
                  <c:v>0.6288973620258369</c:v>
                </c:pt>
                <c:pt idx="329">
                  <c:v>0.635965572025043</c:v>
                </c:pt>
                <c:pt idx="330">
                  <c:v>0.64197038802322037</c:v>
                </c:pt>
                <c:pt idx="331">
                  <c:v>0.65757843891659329</c:v>
                </c:pt>
                <c:pt idx="332">
                  <c:v>0.66881612580686689</c:v>
                </c:pt>
                <c:pt idx="333">
                  <c:v>0.68041924235664997</c:v>
                </c:pt>
                <c:pt idx="334">
                  <c:v>0.6787677647275564</c:v>
                </c:pt>
                <c:pt idx="335">
                  <c:v>0.66407889905476092</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W$3:$W$362</c:f>
              <c:numCache>
                <c:formatCode>General</c:formatCode>
                <c:ptCount val="360"/>
                <c:pt idx="0">
                  <c:v>536.92630614683185</c:v>
                </c:pt>
                <c:pt idx="1">
                  <c:v>495.57242648758671</c:v>
                </c:pt>
                <c:pt idx="2">
                  <c:v>591.06541732387586</c:v>
                </c:pt>
                <c:pt idx="3">
                  <c:v>610.50370119253</c:v>
                </c:pt>
                <c:pt idx="4">
                  <c:v>632.7134388298972</c:v>
                </c:pt>
                <c:pt idx="5">
                  <c:v>588.74395665920201</c:v>
                </c:pt>
                <c:pt idx="6">
                  <c:v>610.76160054546449</c:v>
                </c:pt>
                <c:pt idx="7">
                  <c:v>633.19667393116777</c:v>
                </c:pt>
                <c:pt idx="8">
                  <c:v>552.2690664082927</c:v>
                </c:pt>
                <c:pt idx="9">
                  <c:v>630.84784680531527</c:v>
                </c:pt>
                <c:pt idx="10">
                  <c:v>582.59877390060512</c:v>
                </c:pt>
                <c:pt idx="11">
                  <c:v>551.37831364072008</c:v>
                </c:pt>
                <c:pt idx="12">
                  <c:v>550.48796728314198</c:v>
                </c:pt>
                <c:pt idx="13">
                  <c:v>602.56179020353625</c:v>
                </c:pt>
                <c:pt idx="14">
                  <c:v>438.36790046956992</c:v>
                </c:pt>
                <c:pt idx="15">
                  <c:v>459.78257620264458</c:v>
                </c:pt>
                <c:pt idx="16">
                  <c:v>539.28122777927626</c:v>
                </c:pt>
                <c:pt idx="17">
                  <c:v>606.85534908451041</c:v>
                </c:pt>
                <c:pt idx="18">
                  <c:v>593.96737979500301</c:v>
                </c:pt>
                <c:pt idx="19">
                  <c:v>640.67700027976218</c:v>
                </c:pt>
                <c:pt idx="20">
                  <c:v>743.75557869093768</c:v>
                </c:pt>
                <c:pt idx="21">
                  <c:v>443.66319671637302</c:v>
                </c:pt>
                <c:pt idx="22">
                  <c:v>626.64342920212857</c:v>
                </c:pt>
                <c:pt idx="23">
                  <c:v>507.70909875509744</c:v>
                </c:pt>
                <c:pt idx="24">
                  <c:v>603.02230156923315</c:v>
                </c:pt>
                <c:pt idx="25">
                  <c:v>476.69888129106039</c:v>
                </c:pt>
                <c:pt idx="26">
                  <c:v>318.6464821939943</c:v>
                </c:pt>
                <c:pt idx="27">
                  <c:v>251.24202063853426</c:v>
                </c:pt>
                <c:pt idx="28">
                  <c:v>320.71768341873349</c:v>
                </c:pt>
                <c:pt idx="29">
                  <c:v>343.02274066230416</c:v>
                </c:pt>
                <c:pt idx="30">
                  <c:v>401.95114899672222</c:v>
                </c:pt>
                <c:pt idx="31">
                  <c:v>393.22373638869129</c:v>
                </c:pt>
                <c:pt idx="32">
                  <c:v>402.26498870373746</c:v>
                </c:pt>
                <c:pt idx="33">
                  <c:v>641.8304956673071</c:v>
                </c:pt>
                <c:pt idx="34">
                  <c:v>660.45974805474373</c:v>
                </c:pt>
                <c:pt idx="35">
                  <c:v>624.54116924052698</c:v>
                </c:pt>
                <c:pt idx="36">
                  <c:v>614.40377961049796</c:v>
                </c:pt>
                <c:pt idx="37">
                  <c:v>573.60164090143667</c:v>
                </c:pt>
                <c:pt idx="38">
                  <c:v>538.31074845247224</c:v>
                </c:pt>
                <c:pt idx="39">
                  <c:v>518.07323544635517</c:v>
                </c:pt>
                <c:pt idx="40">
                  <c:v>524.30797268975311</c:v>
                </c:pt>
                <c:pt idx="41">
                  <c:v>513.76481921519189</c:v>
                </c:pt>
                <c:pt idx="42">
                  <c:v>549.23258330752742</c:v>
                </c:pt>
                <c:pt idx="43">
                  <c:v>557.54105532434335</c:v>
                </c:pt>
                <c:pt idx="44">
                  <c:v>550.76688298110491</c:v>
                </c:pt>
                <c:pt idx="45">
                  <c:v>435.03868685169925</c:v>
                </c:pt>
                <c:pt idx="46">
                  <c:v>364.48022921943209</c:v>
                </c:pt>
                <c:pt idx="47">
                  <c:v>312.72569044427377</c:v>
                </c:pt>
                <c:pt idx="48">
                  <c:v>266.99957925427549</c:v>
                </c:pt>
                <c:pt idx="49">
                  <c:v>319.13798181599373</c:v>
                </c:pt>
                <c:pt idx="50">
                  <c:v>415.51134218732983</c:v>
                </c:pt>
                <c:pt idx="51">
                  <c:v>416.49607616286249</c:v>
                </c:pt>
                <c:pt idx="52">
                  <c:v>502.17152040355853</c:v>
                </c:pt>
                <c:pt idx="53">
                  <c:v>459.12484351600085</c:v>
                </c:pt>
                <c:pt idx="54">
                  <c:v>481.45057552981552</c:v>
                </c:pt>
                <c:pt idx="55">
                  <c:v>409.86447438924273</c:v>
                </c:pt>
                <c:pt idx="56">
                  <c:v>423.28988958292234</c:v>
                </c:pt>
                <c:pt idx="57">
                  <c:v>310.34599509836693</c:v>
                </c:pt>
                <c:pt idx="58">
                  <c:v>256.36111330689494</c:v>
                </c:pt>
                <c:pt idx="59">
                  <c:v>256.47446962188241</c:v>
                </c:pt>
                <c:pt idx="60">
                  <c:v>254.95051500674165</c:v>
                </c:pt>
                <c:pt idx="61">
                  <c:v>288.13056817127017</c:v>
                </c:pt>
                <c:pt idx="62">
                  <c:v>273.30425340383255</c:v>
                </c:pt>
                <c:pt idx="63">
                  <c:v>291.61767977439774</c:v>
                </c:pt>
                <c:pt idx="64">
                  <c:v>234.4182880298408</c:v>
                </c:pt>
                <c:pt idx="65">
                  <c:v>220.69207412075468</c:v>
                </c:pt>
                <c:pt idx="66">
                  <c:v>236.29478335712236</c:v>
                </c:pt>
                <c:pt idx="67">
                  <c:v>159.50749878692204</c:v>
                </c:pt>
                <c:pt idx="68">
                  <c:v>191.89151053590598</c:v>
                </c:pt>
                <c:pt idx="69">
                  <c:v>211.45488946064927</c:v>
                </c:pt>
                <c:pt idx="70">
                  <c:v>186.93821747168897</c:v>
                </c:pt>
                <c:pt idx="71">
                  <c:v>230.56044435675688</c:v>
                </c:pt>
                <c:pt idx="72">
                  <c:v>302.78805900368849</c:v>
                </c:pt>
                <c:pt idx="73">
                  <c:v>267.27050719065949</c:v>
                </c:pt>
                <c:pt idx="74">
                  <c:v>330.09469258984785</c:v>
                </c:pt>
                <c:pt idx="75">
                  <c:v>415.10749827725107</c:v>
                </c:pt>
                <c:pt idx="76">
                  <c:v>430.41878907528201</c:v>
                </c:pt>
                <c:pt idx="77">
                  <c:v>341.99050546782939</c:v>
                </c:pt>
                <c:pt idx="78">
                  <c:v>365.98773390545335</c:v>
                </c:pt>
                <c:pt idx="79">
                  <c:v>277.87415921452458</c:v>
                </c:pt>
                <c:pt idx="80">
                  <c:v>273.02154592943401</c:v>
                </c:pt>
                <c:pt idx="81">
                  <c:v>311.22750524847419</c:v>
                </c:pt>
                <c:pt idx="82">
                  <c:v>235.65467093647783</c:v>
                </c:pt>
                <c:pt idx="83">
                  <c:v>155.15848290719779</c:v>
                </c:pt>
                <c:pt idx="84">
                  <c:v>205.31077041141415</c:v>
                </c:pt>
                <c:pt idx="85">
                  <c:v>201.88328009091555</c:v>
                </c:pt>
                <c:pt idx="86">
                  <c:v>271.11263143391659</c:v>
                </c:pt>
                <c:pt idx="87">
                  <c:v>264.23450832570757</c:v>
                </c:pt>
                <c:pt idx="88">
                  <c:v>235.09856053394873</c:v>
                </c:pt>
                <c:pt idx="89">
                  <c:v>224.0073876178941</c:v>
                </c:pt>
                <c:pt idx="90">
                  <c:v>290.72404463283215</c:v>
                </c:pt>
                <c:pt idx="91">
                  <c:v>286.74587010239316</c:v>
                </c:pt>
                <c:pt idx="92">
                  <c:v>307.0948992456415</c:v>
                </c:pt>
                <c:pt idx="93">
                  <c:v>308.09997138610117</c:v>
                </c:pt>
                <c:pt idx="94">
                  <c:v>395.79320600189908</c:v>
                </c:pt>
                <c:pt idx="95">
                  <c:v>478.41544532406527</c:v>
                </c:pt>
                <c:pt idx="96">
                  <c:v>500.53811451085505</c:v>
                </c:pt>
                <c:pt idx="97">
                  <c:v>523.85473749852486</c:v>
                </c:pt>
                <c:pt idx="98">
                  <c:v>543.82078793050709</c:v>
                </c:pt>
                <c:pt idx="99">
                  <c:v>448.26840788667812</c:v>
                </c:pt>
                <c:pt idx="100">
                  <c:v>508.01396907181822</c:v>
                </c:pt>
                <c:pt idx="101">
                  <c:v>543.72265026444836</c:v>
                </c:pt>
                <c:pt idx="102">
                  <c:v>532.17204788240338</c:v>
                </c:pt>
                <c:pt idx="103">
                  <c:v>520.57284183887941</c:v>
                </c:pt>
                <c:pt idx="104">
                  <c:v>430.22242299437977</c:v>
                </c:pt>
                <c:pt idx="105">
                  <c:v>375.77277698206956</c:v>
                </c:pt>
                <c:pt idx="106">
                  <c:v>276.41510030228386</c:v>
                </c:pt>
                <c:pt idx="107">
                  <c:v>225.04518927389688</c:v>
                </c:pt>
                <c:pt idx="108">
                  <c:v>269.09544059556816</c:v>
                </c:pt>
                <c:pt idx="109">
                  <c:v>243.73510707339165</c:v>
                </c:pt>
                <c:pt idx="110">
                  <c:v>293.12733387078822</c:v>
                </c:pt>
                <c:pt idx="111">
                  <c:v>375.78669801603752</c:v>
                </c:pt>
                <c:pt idx="112">
                  <c:v>394.74602645203839</c:v>
                </c:pt>
                <c:pt idx="113">
                  <c:v>321.82214373673975</c:v>
                </c:pt>
                <c:pt idx="114">
                  <c:v>414.71387870798588</c:v>
                </c:pt>
                <c:pt idx="115">
                  <c:v>418.65023134628535</c:v>
                </c:pt>
                <c:pt idx="116">
                  <c:v>422.24667190589741</c:v>
                </c:pt>
                <c:pt idx="117">
                  <c:v>441.41208604378562</c:v>
                </c:pt>
                <c:pt idx="118">
                  <c:v>521.5261550179805</c:v>
                </c:pt>
                <c:pt idx="119">
                  <c:v>604.16724587423778</c:v>
                </c:pt>
                <c:pt idx="120">
                  <c:v>500.67513940657182</c:v>
                </c:pt>
                <c:pt idx="121">
                  <c:v>616.73393764231184</c:v>
                </c:pt>
                <c:pt idx="122">
                  <c:v>654.74893839417791</c:v>
                </c:pt>
                <c:pt idx="123">
                  <c:v>727.66250022449947</c:v>
                </c:pt>
                <c:pt idx="124">
                  <c:v>651.83415420361439</c:v>
                </c:pt>
                <c:pt idx="125">
                  <c:v>619.74574026593132</c:v>
                </c:pt>
                <c:pt idx="126">
                  <c:v>604.01153792602895</c:v>
                </c:pt>
                <c:pt idx="127">
                  <c:v>405.34802502067919</c:v>
                </c:pt>
                <c:pt idx="128">
                  <c:v>367.46281134580863</c:v>
                </c:pt>
                <c:pt idx="129">
                  <c:v>171.4279092692214</c:v>
                </c:pt>
                <c:pt idx="130">
                  <c:v>199.76010976419477</c:v>
                </c:pt>
                <c:pt idx="131">
                  <c:v>187.29230253738015</c:v>
                </c:pt>
                <c:pt idx="132">
                  <c:v>194.27731085762167</c:v>
                </c:pt>
                <c:pt idx="133">
                  <c:v>229.48620277301848</c:v>
                </c:pt>
                <c:pt idx="134">
                  <c:v>238.01980211448353</c:v>
                </c:pt>
                <c:pt idx="135">
                  <c:v>154.03558163641122</c:v>
                </c:pt>
                <c:pt idx="136">
                  <c:v>280.6480826571111</c:v>
                </c:pt>
                <c:pt idx="137">
                  <c:v>279.44722024217583</c:v>
                </c:pt>
                <c:pt idx="138">
                  <c:v>258.34468516826888</c:v>
                </c:pt>
                <c:pt idx="139">
                  <c:v>236.44145621279262</c:v>
                </c:pt>
                <c:pt idx="140">
                  <c:v>329.81300714745919</c:v>
                </c:pt>
                <c:pt idx="141">
                  <c:v>411.09755676577646</c:v>
                </c:pt>
                <c:pt idx="142">
                  <c:v>478.86461087927887</c:v>
                </c:pt>
                <c:pt idx="143">
                  <c:v>463.4416430514006</c:v>
                </c:pt>
                <c:pt idx="144">
                  <c:v>416.900037073666</c:v>
                </c:pt>
                <c:pt idx="145">
                  <c:v>506.35673146880634</c:v>
                </c:pt>
                <c:pt idx="146">
                  <c:v>584.79867460619789</c:v>
                </c:pt>
                <c:pt idx="147">
                  <c:v>554.61819234772611</c:v>
                </c:pt>
                <c:pt idx="148">
                  <c:v>481.89742942235142</c:v>
                </c:pt>
                <c:pt idx="149">
                  <c:v>495.30252337755928</c:v>
                </c:pt>
                <c:pt idx="150">
                  <c:v>447.43588901574458</c:v>
                </c:pt>
                <c:pt idx="151">
                  <c:v>372.39232460275269</c:v>
                </c:pt>
                <c:pt idx="152">
                  <c:v>362.28527203028773</c:v>
                </c:pt>
                <c:pt idx="153">
                  <c:v>465.83897877153657</c:v>
                </c:pt>
                <c:pt idx="154">
                  <c:v>510.44109031560276</c:v>
                </c:pt>
                <c:pt idx="155">
                  <c:v>414.95967354974846</c:v>
                </c:pt>
                <c:pt idx="156">
                  <c:v>390.60564272681501</c:v>
                </c:pt>
                <c:pt idx="157">
                  <c:v>475.35261330453181</c:v>
                </c:pt>
                <c:pt idx="158">
                  <c:v>529.52139318305387</c:v>
                </c:pt>
                <c:pt idx="159">
                  <c:v>515.8000443999756</c:v>
                </c:pt>
                <c:pt idx="160">
                  <c:v>449.94587627828992</c:v>
                </c:pt>
                <c:pt idx="161">
                  <c:v>553.81486791845316</c:v>
                </c:pt>
                <c:pt idx="162">
                  <c:v>633.66993097990132</c:v>
                </c:pt>
                <c:pt idx="163">
                  <c:v>715.46733956848777</c:v>
                </c:pt>
                <c:pt idx="164">
                  <c:v>570.16212768848663</c:v>
                </c:pt>
                <c:pt idx="165">
                  <c:v>493.61444522436307</c:v>
                </c:pt>
                <c:pt idx="166">
                  <c:v>662.26765868747157</c:v>
                </c:pt>
                <c:pt idx="167">
                  <c:v>597.88258084432948</c:v>
                </c:pt>
                <c:pt idx="168">
                  <c:v>512.59544379628346</c:v>
                </c:pt>
                <c:pt idx="169">
                  <c:v>462.4046989032509</c:v>
                </c:pt>
                <c:pt idx="170">
                  <c:v>411.69963514813924</c:v>
                </c:pt>
                <c:pt idx="171">
                  <c:v>391.0322002212032</c:v>
                </c:pt>
                <c:pt idx="172">
                  <c:v>389.02885190428185</c:v>
                </c:pt>
                <c:pt idx="173">
                  <c:v>361.13103852801783</c:v>
                </c:pt>
                <c:pt idx="174">
                  <c:v>413.72538389494866</c:v>
                </c:pt>
                <c:pt idx="175">
                  <c:v>304.47361266770645</c:v>
                </c:pt>
                <c:pt idx="176">
                  <c:v>234.84219166286977</c:v>
                </c:pt>
                <c:pt idx="177">
                  <c:v>279.41981564262312</c:v>
                </c:pt>
                <c:pt idx="178">
                  <c:v>419.30644199912717</c:v>
                </c:pt>
                <c:pt idx="179">
                  <c:v>270.13293928575007</c:v>
                </c:pt>
                <c:pt idx="180">
                  <c:v>212.93152031965343</c:v>
                </c:pt>
                <c:pt idx="181">
                  <c:v>127.99948733088094</c:v>
                </c:pt>
                <c:pt idx="182">
                  <c:v>204.24381122629444</c:v>
                </c:pt>
                <c:pt idx="183">
                  <c:v>186.48120948488381</c:v>
                </c:pt>
                <c:pt idx="184">
                  <c:v>197.99333826266903</c:v>
                </c:pt>
                <c:pt idx="185">
                  <c:v>142.96141268098967</c:v>
                </c:pt>
                <c:pt idx="186">
                  <c:v>291.38747976522609</c:v>
                </c:pt>
                <c:pt idx="187">
                  <c:v>449.49088205829304</c:v>
                </c:pt>
                <c:pt idx="188">
                  <c:v>515.9206877956758</c:v>
                </c:pt>
                <c:pt idx="189">
                  <c:v>451.30101532031034</c:v>
                </c:pt>
                <c:pt idx="190">
                  <c:v>254.37626792707439</c:v>
                </c:pt>
                <c:pt idx="191">
                  <c:v>174.20440903712927</c:v>
                </c:pt>
                <c:pt idx="192">
                  <c:v>233.94513325878467</c:v>
                </c:pt>
                <c:pt idx="193">
                  <c:v>202.64212180178311</c:v>
                </c:pt>
                <c:pt idx="194">
                  <c:v>220.73563867149073</c:v>
                </c:pt>
                <c:pt idx="195">
                  <c:v>202.22596150847971</c:v>
                </c:pt>
                <c:pt idx="196">
                  <c:v>174.92181566191212</c:v>
                </c:pt>
                <c:pt idx="197">
                  <c:v>237.97915095725384</c:v>
                </c:pt>
                <c:pt idx="198">
                  <c:v>216.70330551600708</c:v>
                </c:pt>
                <c:pt idx="199">
                  <c:v>136.58658549593616</c:v>
                </c:pt>
                <c:pt idx="200">
                  <c:v>165.16562834875745</c:v>
                </c:pt>
                <c:pt idx="201">
                  <c:v>304.0364881896578</c:v>
                </c:pt>
                <c:pt idx="202">
                  <c:v>213.01097175669085</c:v>
                </c:pt>
                <c:pt idx="203">
                  <c:v>133.01077370481707</c:v>
                </c:pt>
                <c:pt idx="204">
                  <c:v>182.88788014535467</c:v>
                </c:pt>
                <c:pt idx="205">
                  <c:v>238.6536283875997</c:v>
                </c:pt>
                <c:pt idx="206">
                  <c:v>283.86516619411259</c:v>
                </c:pt>
                <c:pt idx="207">
                  <c:v>292.48358298106137</c:v>
                </c:pt>
                <c:pt idx="208">
                  <c:v>467.1088082716995</c:v>
                </c:pt>
                <c:pt idx="209">
                  <c:v>548.71096535072422</c:v>
                </c:pt>
                <c:pt idx="210">
                  <c:v>689.31290214612056</c:v>
                </c:pt>
                <c:pt idx="211">
                  <c:v>750.30582144390178</c:v>
                </c:pt>
                <c:pt idx="212">
                  <c:v>636.8234378716578</c:v>
                </c:pt>
                <c:pt idx="213">
                  <c:v>592.47167317434935</c:v>
                </c:pt>
                <c:pt idx="214">
                  <c:v>591.34104397941655</c:v>
                </c:pt>
                <c:pt idx="215">
                  <c:v>427.26800624240997</c:v>
                </c:pt>
                <c:pt idx="216">
                  <c:v>417.45270902785694</c:v>
                </c:pt>
                <c:pt idx="217">
                  <c:v>387.81529388006072</c:v>
                </c:pt>
                <c:pt idx="218">
                  <c:v>329.22497830846748</c:v>
                </c:pt>
                <c:pt idx="219">
                  <c:v>337.81897254123567</c:v>
                </c:pt>
                <c:pt idx="220">
                  <c:v>355.99310215324351</c:v>
                </c:pt>
                <c:pt idx="221">
                  <c:v>296.01182234572246</c:v>
                </c:pt>
                <c:pt idx="222">
                  <c:v>263.03384161260522</c:v>
                </c:pt>
                <c:pt idx="223">
                  <c:v>407.86743652467612</c:v>
                </c:pt>
                <c:pt idx="224">
                  <c:v>402.51731842618483</c:v>
                </c:pt>
                <c:pt idx="225">
                  <c:v>355.91597688452111</c:v>
                </c:pt>
                <c:pt idx="226">
                  <c:v>367.82769799288178</c:v>
                </c:pt>
                <c:pt idx="227">
                  <c:v>403.97468180301166</c:v>
                </c:pt>
                <c:pt idx="228">
                  <c:v>450.99338515775912</c:v>
                </c:pt>
                <c:pt idx="229">
                  <c:v>539.78356521348212</c:v>
                </c:pt>
                <c:pt idx="230">
                  <c:v>503.88688918513452</c:v>
                </c:pt>
                <c:pt idx="231">
                  <c:v>578.55367580712857</c:v>
                </c:pt>
                <c:pt idx="232">
                  <c:v>538.3730000831473</c:v>
                </c:pt>
                <c:pt idx="233">
                  <c:v>469.61824300436621</c:v>
                </c:pt>
                <c:pt idx="234">
                  <c:v>579.24482703578656</c:v>
                </c:pt>
                <c:pt idx="235">
                  <c:v>384.71562261293718</c:v>
                </c:pt>
                <c:pt idx="236">
                  <c:v>446.83874459531546</c:v>
                </c:pt>
                <c:pt idx="237">
                  <c:v>539.88221126478527</c:v>
                </c:pt>
                <c:pt idx="238">
                  <c:v>532.9416560219961</c:v>
                </c:pt>
                <c:pt idx="239">
                  <c:v>480.94093868224013</c:v>
                </c:pt>
                <c:pt idx="240">
                  <c:v>520.23554415712556</c:v>
                </c:pt>
                <c:pt idx="241">
                  <c:v>428.53503833415687</c:v>
                </c:pt>
                <c:pt idx="242">
                  <c:v>443.94810720247102</c:v>
                </c:pt>
                <c:pt idx="243">
                  <c:v>414.88869625898076</c:v>
                </c:pt>
                <c:pt idx="244">
                  <c:v>441.57944664125699</c:v>
                </c:pt>
                <c:pt idx="245">
                  <c:v>429.40655393760767</c:v>
                </c:pt>
                <c:pt idx="246">
                  <c:v>433.34406154886949</c:v>
                </c:pt>
                <c:pt idx="247">
                  <c:v>320.73669975868995</c:v>
                </c:pt>
                <c:pt idx="248">
                  <c:v>298.22364084197949</c:v>
                </c:pt>
                <c:pt idx="249">
                  <c:v>306.14650022972569</c:v>
                </c:pt>
                <c:pt idx="250">
                  <c:v>393.83767855107635</c:v>
                </c:pt>
                <c:pt idx="251">
                  <c:v>326.72355658018637</c:v>
                </c:pt>
                <c:pt idx="252">
                  <c:v>302.66509444868097</c:v>
                </c:pt>
                <c:pt idx="253">
                  <c:v>239.22610337450865</c:v>
                </c:pt>
                <c:pt idx="254">
                  <c:v>213.83699532780457</c:v>
                </c:pt>
                <c:pt idx="255">
                  <c:v>186.06754101789087</c:v>
                </c:pt>
                <c:pt idx="256">
                  <c:v>181.86476541016964</c:v>
                </c:pt>
                <c:pt idx="257">
                  <c:v>284.03475466042391</c:v>
                </c:pt>
                <c:pt idx="258">
                  <c:v>247.77775973779831</c:v>
                </c:pt>
                <c:pt idx="259">
                  <c:v>220.25906103527498</c:v>
                </c:pt>
                <c:pt idx="260">
                  <c:v>277.73527700538455</c:v>
                </c:pt>
                <c:pt idx="261">
                  <c:v>262.65427073872161</c:v>
                </c:pt>
                <c:pt idx="262">
                  <c:v>296.29887369106825</c:v>
                </c:pt>
                <c:pt idx="263">
                  <c:v>291.23488755119081</c:v>
                </c:pt>
                <c:pt idx="264">
                  <c:v>180.01397995042001</c:v>
                </c:pt>
                <c:pt idx="265">
                  <c:v>213.04670293991299</c:v>
                </c:pt>
                <c:pt idx="266">
                  <c:v>209.74835232062946</c:v>
                </c:pt>
                <c:pt idx="267">
                  <c:v>305.47380538921578</c:v>
                </c:pt>
                <c:pt idx="268">
                  <c:v>366.58051950926489</c:v>
                </c:pt>
                <c:pt idx="269">
                  <c:v>396.96156628536517</c:v>
                </c:pt>
                <c:pt idx="270">
                  <c:v>451.00431128542078</c:v>
                </c:pt>
                <c:pt idx="271">
                  <c:v>355.82064373043181</c:v>
                </c:pt>
                <c:pt idx="272">
                  <c:v>219.42081185249265</c:v>
                </c:pt>
                <c:pt idx="273">
                  <c:v>288.36731719070565</c:v>
                </c:pt>
                <c:pt idx="274">
                  <c:v>232.73740205418991</c:v>
                </c:pt>
                <c:pt idx="275">
                  <c:v>195.18751569074604</c:v>
                </c:pt>
                <c:pt idx="276">
                  <c:v>190.16622764793885</c:v>
                </c:pt>
                <c:pt idx="277">
                  <c:v>191.70774785166847</c:v>
                </c:pt>
                <c:pt idx="278">
                  <c:v>247.26539539782593</c:v>
                </c:pt>
                <c:pt idx="279">
                  <c:v>256.81306888305289</c:v>
                </c:pt>
                <c:pt idx="280">
                  <c:v>299.68127104742672</c:v>
                </c:pt>
                <c:pt idx="281">
                  <c:v>313.67340938257939</c:v>
                </c:pt>
                <c:pt idx="282">
                  <c:v>319.03715104485849</c:v>
                </c:pt>
                <c:pt idx="283">
                  <c:v>267.01376546560107</c:v>
                </c:pt>
                <c:pt idx="284">
                  <c:v>288.97373410108008</c:v>
                </c:pt>
                <c:pt idx="285">
                  <c:v>288.67859368826356</c:v>
                </c:pt>
                <c:pt idx="286">
                  <c:v>314.55146354112765</c:v>
                </c:pt>
                <c:pt idx="287">
                  <c:v>372.11407059054454</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X$3:$X$362</c:f>
              <c:numCache>
                <c:formatCode>General</c:formatCode>
                <c:ptCount val="360"/>
                <c:pt idx="0">
                  <c:v>-485.4160259338729</c:v>
                </c:pt>
                <c:pt idx="1">
                  <c:v>-500.63977089807798</c:v>
                </c:pt>
                <c:pt idx="2">
                  <c:v>-483.66842955456508</c:v>
                </c:pt>
                <c:pt idx="3">
                  <c:v>-514.31222229193349</c:v>
                </c:pt>
                <c:pt idx="4">
                  <c:v>-578.19773853792185</c:v>
                </c:pt>
                <c:pt idx="5">
                  <c:v>-581.44810265965486</c:v>
                </c:pt>
                <c:pt idx="6">
                  <c:v>-390.44545523700509</c:v>
                </c:pt>
                <c:pt idx="7">
                  <c:v>-311.7271701074252</c:v>
                </c:pt>
                <c:pt idx="8">
                  <c:v>-347.15206365834632</c:v>
                </c:pt>
                <c:pt idx="9">
                  <c:v>-317.08595998441399</c:v>
                </c:pt>
                <c:pt idx="10">
                  <c:v>-324.99213199928477</c:v>
                </c:pt>
                <c:pt idx="11">
                  <c:v>-316.3814674964193</c:v>
                </c:pt>
                <c:pt idx="12">
                  <c:v>-337.65113069245251</c:v>
                </c:pt>
                <c:pt idx="13">
                  <c:v>-352.94183502409726</c:v>
                </c:pt>
                <c:pt idx="14">
                  <c:v>-353.32315421293947</c:v>
                </c:pt>
                <c:pt idx="15">
                  <c:v>-375.82885021774632</c:v>
                </c:pt>
                <c:pt idx="16">
                  <c:v>-390.11804621516228</c:v>
                </c:pt>
                <c:pt idx="17">
                  <c:v>-402.8939076344501</c:v>
                </c:pt>
                <c:pt idx="18">
                  <c:v>-397.78884373328793</c:v>
                </c:pt>
                <c:pt idx="19">
                  <c:v>-258.32780408306007</c:v>
                </c:pt>
                <c:pt idx="20">
                  <c:v>-257.2314316768036</c:v>
                </c:pt>
                <c:pt idx="21">
                  <c:v>-186.1167290887617</c:v>
                </c:pt>
                <c:pt idx="22">
                  <c:v>-308.97862088310211</c:v>
                </c:pt>
                <c:pt idx="23">
                  <c:v>-366.39741093937135</c:v>
                </c:pt>
                <c:pt idx="24">
                  <c:v>-271.74407695893473</c:v>
                </c:pt>
                <c:pt idx="25">
                  <c:v>-421.71927702256556</c:v>
                </c:pt>
                <c:pt idx="26">
                  <c:v>-496.89576499862568</c:v>
                </c:pt>
                <c:pt idx="27">
                  <c:v>-545.06829987801063</c:v>
                </c:pt>
                <c:pt idx="28">
                  <c:v>-672.20555087301148</c:v>
                </c:pt>
                <c:pt idx="29">
                  <c:v>-696.92941259762392</c:v>
                </c:pt>
                <c:pt idx="30">
                  <c:v>-416.22668642284498</c:v>
                </c:pt>
                <c:pt idx="31">
                  <c:v>-200.39478937217427</c:v>
                </c:pt>
                <c:pt idx="32">
                  <c:v>-285.16325996594844</c:v>
                </c:pt>
                <c:pt idx="33">
                  <c:v>-316.82559780821077</c:v>
                </c:pt>
                <c:pt idx="34">
                  <c:v>-350.1343847444615</c:v>
                </c:pt>
                <c:pt idx="35">
                  <c:v>-376.88881046204051</c:v>
                </c:pt>
                <c:pt idx="36">
                  <c:v>-339.22461720243916</c:v>
                </c:pt>
                <c:pt idx="37">
                  <c:v>-283.31495446751586</c:v>
                </c:pt>
                <c:pt idx="38">
                  <c:v>-311.85526963443681</c:v>
                </c:pt>
                <c:pt idx="39">
                  <c:v>-322.58235626869072</c:v>
                </c:pt>
                <c:pt idx="40">
                  <c:v>-330.98844988991607</c:v>
                </c:pt>
                <c:pt idx="41">
                  <c:v>-375.22809391426108</c:v>
                </c:pt>
                <c:pt idx="42">
                  <c:v>-333.96712244351642</c:v>
                </c:pt>
                <c:pt idx="43">
                  <c:v>-191.74997179959476</c:v>
                </c:pt>
                <c:pt idx="44">
                  <c:v>-245.47097778016558</c:v>
                </c:pt>
                <c:pt idx="45">
                  <c:v>-295.09217484228867</c:v>
                </c:pt>
                <c:pt idx="46">
                  <c:v>-436.9408821250405</c:v>
                </c:pt>
                <c:pt idx="47">
                  <c:v>-660.00947778582281</c:v>
                </c:pt>
                <c:pt idx="48">
                  <c:v>-600.84468811724514</c:v>
                </c:pt>
                <c:pt idx="49">
                  <c:v>-589.52020902097672</c:v>
                </c:pt>
                <c:pt idx="50">
                  <c:v>-496.4587128337069</c:v>
                </c:pt>
                <c:pt idx="51">
                  <c:v>-473.10237977986992</c:v>
                </c:pt>
                <c:pt idx="52">
                  <c:v>-474.17924952338768</c:v>
                </c:pt>
                <c:pt idx="53">
                  <c:v>-486.13473330857266</c:v>
                </c:pt>
                <c:pt idx="54">
                  <c:v>-362.83647951840675</c:v>
                </c:pt>
                <c:pt idx="55">
                  <c:v>-237.67721719943057</c:v>
                </c:pt>
                <c:pt idx="56">
                  <c:v>-302.39274778782544</c:v>
                </c:pt>
                <c:pt idx="57">
                  <c:v>-390.50006990558336</c:v>
                </c:pt>
                <c:pt idx="58">
                  <c:v>-405.1525400409746</c:v>
                </c:pt>
                <c:pt idx="59">
                  <c:v>-474.9835389848015</c:v>
                </c:pt>
                <c:pt idx="60">
                  <c:v>-514.87489047867757</c:v>
                </c:pt>
                <c:pt idx="61">
                  <c:v>-567.78913963807236</c:v>
                </c:pt>
                <c:pt idx="62">
                  <c:v>-569.18858587075749</c:v>
                </c:pt>
                <c:pt idx="63">
                  <c:v>-580.49546594074627</c:v>
                </c:pt>
                <c:pt idx="64">
                  <c:v>-638.4695371901953</c:v>
                </c:pt>
                <c:pt idx="65">
                  <c:v>-633.01183300656157</c:v>
                </c:pt>
                <c:pt idx="66">
                  <c:v>-517.94020792920776</c:v>
                </c:pt>
                <c:pt idx="67">
                  <c:v>-465.59899073243042</c:v>
                </c:pt>
                <c:pt idx="68">
                  <c:v>-460.49992170142048</c:v>
                </c:pt>
                <c:pt idx="69">
                  <c:v>-586.92597225856036</c:v>
                </c:pt>
                <c:pt idx="70">
                  <c:v>-599.77401065961146</c:v>
                </c:pt>
                <c:pt idx="71">
                  <c:v>-624.33703692122822</c:v>
                </c:pt>
                <c:pt idx="72">
                  <c:v>-504.02558223805386</c:v>
                </c:pt>
                <c:pt idx="73">
                  <c:v>-510.57313952347306</c:v>
                </c:pt>
                <c:pt idx="74">
                  <c:v>-463.79587611534242</c:v>
                </c:pt>
                <c:pt idx="75">
                  <c:v>-463.65902315923893</c:v>
                </c:pt>
                <c:pt idx="76">
                  <c:v>-457.74160052709567</c:v>
                </c:pt>
                <c:pt idx="77">
                  <c:v>-463.17120313487459</c:v>
                </c:pt>
                <c:pt idx="78">
                  <c:v>-312.20513904302248</c:v>
                </c:pt>
                <c:pt idx="79">
                  <c:v>-214.15197397358179</c:v>
                </c:pt>
                <c:pt idx="80">
                  <c:v>-372.82090598816046</c:v>
                </c:pt>
                <c:pt idx="81">
                  <c:v>-328.58665966070407</c:v>
                </c:pt>
                <c:pt idx="82">
                  <c:v>-373.83165387415795</c:v>
                </c:pt>
                <c:pt idx="83">
                  <c:v>-388.89215001943057</c:v>
                </c:pt>
                <c:pt idx="84">
                  <c:v>-396.22713188572135</c:v>
                </c:pt>
                <c:pt idx="85">
                  <c:v>-437.36461153544911</c:v>
                </c:pt>
                <c:pt idx="86">
                  <c:v>-419.08013762709811</c:v>
                </c:pt>
                <c:pt idx="87">
                  <c:v>-406.75825112342488</c:v>
                </c:pt>
                <c:pt idx="88">
                  <c:v>-412.60824728499023</c:v>
                </c:pt>
                <c:pt idx="89">
                  <c:v>-374.67131934554175</c:v>
                </c:pt>
                <c:pt idx="90">
                  <c:v>-378.90726075590305</c:v>
                </c:pt>
                <c:pt idx="91">
                  <c:v>-258.33809134761589</c:v>
                </c:pt>
                <c:pt idx="92">
                  <c:v>-183.17165299885829</c:v>
                </c:pt>
                <c:pt idx="93">
                  <c:v>-375.94603187276209</c:v>
                </c:pt>
                <c:pt idx="94">
                  <c:v>-548.24284782823622</c:v>
                </c:pt>
                <c:pt idx="95">
                  <c:v>-561.21555002385662</c:v>
                </c:pt>
                <c:pt idx="96">
                  <c:v>-616.91052865916242</c:v>
                </c:pt>
                <c:pt idx="97">
                  <c:v>-548.2400362965717</c:v>
                </c:pt>
                <c:pt idx="98">
                  <c:v>-501.59891255232276</c:v>
                </c:pt>
                <c:pt idx="99">
                  <c:v>-451.73027189707096</c:v>
                </c:pt>
                <c:pt idx="100">
                  <c:v>-454.68795865035986</c:v>
                </c:pt>
                <c:pt idx="101">
                  <c:v>-442.25605334917037</c:v>
                </c:pt>
                <c:pt idx="102">
                  <c:v>-421.2551791723036</c:v>
                </c:pt>
                <c:pt idx="103">
                  <c:v>-479.83960199632804</c:v>
                </c:pt>
                <c:pt idx="104">
                  <c:v>-501.69508442321302</c:v>
                </c:pt>
                <c:pt idx="105">
                  <c:v>-458.13216400919237</c:v>
                </c:pt>
                <c:pt idx="106">
                  <c:v>-530.87147396363639</c:v>
                </c:pt>
                <c:pt idx="107">
                  <c:v>-582.78376971835007</c:v>
                </c:pt>
                <c:pt idx="108">
                  <c:v>-668.89874506270985</c:v>
                </c:pt>
                <c:pt idx="109">
                  <c:v>-706.07444312047517</c:v>
                </c:pt>
                <c:pt idx="110">
                  <c:v>-642.53049852194056</c:v>
                </c:pt>
                <c:pt idx="111">
                  <c:v>-639.14953267234182</c:v>
                </c:pt>
                <c:pt idx="112">
                  <c:v>-671.1751296664562</c:v>
                </c:pt>
                <c:pt idx="113">
                  <c:v>-672.10849684154709</c:v>
                </c:pt>
                <c:pt idx="114">
                  <c:v>-617.94539808810316</c:v>
                </c:pt>
                <c:pt idx="115">
                  <c:v>-526.41327058833735</c:v>
                </c:pt>
                <c:pt idx="116">
                  <c:v>-456.8697852397263</c:v>
                </c:pt>
                <c:pt idx="117">
                  <c:v>-431.77196371269088</c:v>
                </c:pt>
                <c:pt idx="118">
                  <c:v>-445.72473942883283</c:v>
                </c:pt>
                <c:pt idx="119">
                  <c:v>-575.27626372390512</c:v>
                </c:pt>
                <c:pt idx="120">
                  <c:v>-468.62924600042192</c:v>
                </c:pt>
                <c:pt idx="121">
                  <c:v>-392.89856531180095</c:v>
                </c:pt>
                <c:pt idx="122">
                  <c:v>-391.62151129979628</c:v>
                </c:pt>
                <c:pt idx="123">
                  <c:v>-356.63122573415416</c:v>
                </c:pt>
                <c:pt idx="124">
                  <c:v>-422.99817543437956</c:v>
                </c:pt>
                <c:pt idx="125">
                  <c:v>-407.41131889415254</c:v>
                </c:pt>
                <c:pt idx="126">
                  <c:v>-403.51517334593473</c:v>
                </c:pt>
                <c:pt idx="127">
                  <c:v>-432.6027251658146</c:v>
                </c:pt>
                <c:pt idx="128">
                  <c:v>-452.56004020819353</c:v>
                </c:pt>
                <c:pt idx="129">
                  <c:v>-474.65049646491735</c:v>
                </c:pt>
                <c:pt idx="130">
                  <c:v>-432.43418394357883</c:v>
                </c:pt>
                <c:pt idx="131">
                  <c:v>-473.37591908485115</c:v>
                </c:pt>
                <c:pt idx="132">
                  <c:v>-447.08764538530119</c:v>
                </c:pt>
                <c:pt idx="133">
                  <c:v>-488.08181809495869</c:v>
                </c:pt>
                <c:pt idx="134">
                  <c:v>-492.76426624209751</c:v>
                </c:pt>
                <c:pt idx="135">
                  <c:v>-505.56274728534419</c:v>
                </c:pt>
                <c:pt idx="136">
                  <c:v>-508.19872916415159</c:v>
                </c:pt>
                <c:pt idx="137">
                  <c:v>-521.69957034554523</c:v>
                </c:pt>
                <c:pt idx="138">
                  <c:v>-432.65150416101841</c:v>
                </c:pt>
                <c:pt idx="139">
                  <c:v>-386.3222966872188</c:v>
                </c:pt>
                <c:pt idx="140">
                  <c:v>-251.46196223223083</c:v>
                </c:pt>
                <c:pt idx="141">
                  <c:v>-187.14035537164014</c:v>
                </c:pt>
                <c:pt idx="142">
                  <c:v>-179.02922625183007</c:v>
                </c:pt>
                <c:pt idx="143">
                  <c:v>-321.78984654626362</c:v>
                </c:pt>
                <c:pt idx="144">
                  <c:v>-305.1679826982903</c:v>
                </c:pt>
                <c:pt idx="145">
                  <c:v>-378.86835350570504</c:v>
                </c:pt>
                <c:pt idx="146">
                  <c:v>-410.97793826602981</c:v>
                </c:pt>
                <c:pt idx="147">
                  <c:v>-451.68921440414914</c:v>
                </c:pt>
                <c:pt idx="148">
                  <c:v>-451.27529820073198</c:v>
                </c:pt>
                <c:pt idx="149">
                  <c:v>-450.31153938598106</c:v>
                </c:pt>
                <c:pt idx="150">
                  <c:v>-359.13340552815555</c:v>
                </c:pt>
                <c:pt idx="151">
                  <c:v>-151.22920909152205</c:v>
                </c:pt>
                <c:pt idx="152">
                  <c:v>-146.62091683614614</c:v>
                </c:pt>
                <c:pt idx="153">
                  <c:v>-167.72384042388825</c:v>
                </c:pt>
                <c:pt idx="154">
                  <c:v>-199.3544457670242</c:v>
                </c:pt>
                <c:pt idx="155">
                  <c:v>-140.66294948045552</c:v>
                </c:pt>
                <c:pt idx="156">
                  <c:v>-194.02414535864858</c:v>
                </c:pt>
                <c:pt idx="157">
                  <c:v>-159.46400983794848</c:v>
                </c:pt>
                <c:pt idx="158">
                  <c:v>-170.11467687887006</c:v>
                </c:pt>
                <c:pt idx="159">
                  <c:v>-178.65113416318155</c:v>
                </c:pt>
                <c:pt idx="160">
                  <c:v>-177.51337467735212</c:v>
                </c:pt>
                <c:pt idx="161">
                  <c:v>-173.34547592516782</c:v>
                </c:pt>
                <c:pt idx="162">
                  <c:v>-124.90917549326845</c:v>
                </c:pt>
                <c:pt idx="163">
                  <c:v>-109.30319973765378</c:v>
                </c:pt>
                <c:pt idx="164">
                  <c:v>-93.857467901026993</c:v>
                </c:pt>
                <c:pt idx="165">
                  <c:v>-133.5024795395438</c:v>
                </c:pt>
                <c:pt idx="166">
                  <c:v>-170.31658481729963</c:v>
                </c:pt>
                <c:pt idx="167">
                  <c:v>-179.8058736993369</c:v>
                </c:pt>
                <c:pt idx="168">
                  <c:v>-203.59721689514379</c:v>
                </c:pt>
                <c:pt idx="169">
                  <c:v>-337.29106417051969</c:v>
                </c:pt>
                <c:pt idx="170">
                  <c:v>-413.39604694720299</c:v>
                </c:pt>
                <c:pt idx="171">
                  <c:v>-448.24499755821859</c:v>
                </c:pt>
                <c:pt idx="172">
                  <c:v>-457.44538128291555</c:v>
                </c:pt>
                <c:pt idx="173">
                  <c:v>-414.88856019362868</c:v>
                </c:pt>
                <c:pt idx="174">
                  <c:v>-181.51272393549402</c:v>
                </c:pt>
                <c:pt idx="175">
                  <c:v>-105.55563650873</c:v>
                </c:pt>
                <c:pt idx="176">
                  <c:v>-160.98120158105368</c:v>
                </c:pt>
                <c:pt idx="177">
                  <c:v>-180.63870243205895</c:v>
                </c:pt>
                <c:pt idx="178">
                  <c:v>-219.33603090013986</c:v>
                </c:pt>
                <c:pt idx="179">
                  <c:v>-218.31310994244356</c:v>
                </c:pt>
                <c:pt idx="180">
                  <c:v>-199.30369214122831</c:v>
                </c:pt>
                <c:pt idx="181">
                  <c:v>-208.29845432144145</c:v>
                </c:pt>
                <c:pt idx="182">
                  <c:v>-176.94882084411003</c:v>
                </c:pt>
                <c:pt idx="183">
                  <c:v>-217.86970904992185</c:v>
                </c:pt>
                <c:pt idx="184">
                  <c:v>-232.54433850279059</c:v>
                </c:pt>
                <c:pt idx="185">
                  <c:v>-245.11362571926389</c:v>
                </c:pt>
                <c:pt idx="186">
                  <c:v>-267.24890060742496</c:v>
                </c:pt>
                <c:pt idx="187">
                  <c:v>-316.1825188995644</c:v>
                </c:pt>
                <c:pt idx="188">
                  <c:v>-314.92704033210015</c:v>
                </c:pt>
                <c:pt idx="189">
                  <c:v>-331.7897145836024</c:v>
                </c:pt>
                <c:pt idx="190">
                  <c:v>-379.33765017711715</c:v>
                </c:pt>
                <c:pt idx="191">
                  <c:v>-584.41450411766721</c:v>
                </c:pt>
                <c:pt idx="192">
                  <c:v>-576.6693692906349</c:v>
                </c:pt>
                <c:pt idx="193">
                  <c:v>-476.72067222095961</c:v>
                </c:pt>
                <c:pt idx="194">
                  <c:v>-456.66774154746457</c:v>
                </c:pt>
                <c:pt idx="195">
                  <c:v>-351.44026144929899</c:v>
                </c:pt>
                <c:pt idx="196">
                  <c:v>-349.93133533678713</c:v>
                </c:pt>
                <c:pt idx="197">
                  <c:v>-353.93368567801292</c:v>
                </c:pt>
                <c:pt idx="198">
                  <c:v>-342.66836017194498</c:v>
                </c:pt>
                <c:pt idx="199">
                  <c:v>-164.82237471875663</c:v>
                </c:pt>
                <c:pt idx="200">
                  <c:v>-223.61837616736187</c:v>
                </c:pt>
                <c:pt idx="201">
                  <c:v>-229.55821376279937</c:v>
                </c:pt>
                <c:pt idx="202">
                  <c:v>-191.32565045613634</c:v>
                </c:pt>
                <c:pt idx="203">
                  <c:v>-172.05972851545701</c:v>
                </c:pt>
                <c:pt idx="204">
                  <c:v>-172.4016676581906</c:v>
                </c:pt>
                <c:pt idx="205">
                  <c:v>-206.6561472500486</c:v>
                </c:pt>
                <c:pt idx="206">
                  <c:v>-191.87126689581294</c:v>
                </c:pt>
                <c:pt idx="207">
                  <c:v>-146.52936558766922</c:v>
                </c:pt>
                <c:pt idx="208">
                  <c:v>-128.47545011670928</c:v>
                </c:pt>
                <c:pt idx="209">
                  <c:v>-131.28623858816883</c:v>
                </c:pt>
                <c:pt idx="210">
                  <c:v>-131.90823952612303</c:v>
                </c:pt>
                <c:pt idx="211">
                  <c:v>-129.73349146693363</c:v>
                </c:pt>
                <c:pt idx="212">
                  <c:v>-87.08595607280229</c:v>
                </c:pt>
                <c:pt idx="213">
                  <c:v>-83.69313883609091</c:v>
                </c:pt>
                <c:pt idx="214">
                  <c:v>-138.89844791782747</c:v>
                </c:pt>
                <c:pt idx="215">
                  <c:v>-269.96666131574671</c:v>
                </c:pt>
                <c:pt idx="216">
                  <c:v>-395.98654246514275</c:v>
                </c:pt>
                <c:pt idx="217">
                  <c:v>-184.98069066231167</c:v>
                </c:pt>
                <c:pt idx="218">
                  <c:v>-280.1531205840576</c:v>
                </c:pt>
                <c:pt idx="219">
                  <c:v>-184.72835268323718</c:v>
                </c:pt>
                <c:pt idx="220">
                  <c:v>-201.41666464594539</c:v>
                </c:pt>
                <c:pt idx="221">
                  <c:v>-197.66209883028102</c:v>
                </c:pt>
                <c:pt idx="222">
                  <c:v>-222.9733435226666</c:v>
                </c:pt>
                <c:pt idx="223">
                  <c:v>-81.096785648095278</c:v>
                </c:pt>
                <c:pt idx="224">
                  <c:v>-81.743510081482924</c:v>
                </c:pt>
                <c:pt idx="225">
                  <c:v>-112.28238283557299</c:v>
                </c:pt>
                <c:pt idx="226">
                  <c:v>-88.070522086105456</c:v>
                </c:pt>
                <c:pt idx="227">
                  <c:v>-73.455805411708909</c:v>
                </c:pt>
                <c:pt idx="228">
                  <c:v>-66.677536519081585</c:v>
                </c:pt>
                <c:pt idx="229">
                  <c:v>-71.986998367899474</c:v>
                </c:pt>
                <c:pt idx="230">
                  <c:v>-104.38415292475385</c:v>
                </c:pt>
                <c:pt idx="231">
                  <c:v>-104.28580372678024</c:v>
                </c:pt>
                <c:pt idx="232">
                  <c:v>-103.01246784291901</c:v>
                </c:pt>
                <c:pt idx="233">
                  <c:v>-101.81500908574463</c:v>
                </c:pt>
                <c:pt idx="234">
                  <c:v>-60.777124871170301</c:v>
                </c:pt>
                <c:pt idx="235">
                  <c:v>-101.01768327113754</c:v>
                </c:pt>
                <c:pt idx="236">
                  <c:v>-132.74099555297153</c:v>
                </c:pt>
                <c:pt idx="237">
                  <c:v>-134.27312434590687</c:v>
                </c:pt>
                <c:pt idx="238">
                  <c:v>-213.8037244997513</c:v>
                </c:pt>
                <c:pt idx="239">
                  <c:v>-297.22869069748879</c:v>
                </c:pt>
                <c:pt idx="240">
                  <c:v>-365.43523523484686</c:v>
                </c:pt>
                <c:pt idx="241">
                  <c:v>-529.86708839465928</c:v>
                </c:pt>
                <c:pt idx="242">
                  <c:v>-528.23430591999272</c:v>
                </c:pt>
                <c:pt idx="243">
                  <c:v>-518.12199452292396</c:v>
                </c:pt>
                <c:pt idx="244">
                  <c:v>-545.07034912258678</c:v>
                </c:pt>
                <c:pt idx="245">
                  <c:v>-553.37958552152543</c:v>
                </c:pt>
                <c:pt idx="246">
                  <c:v>-607.59802521556094</c:v>
                </c:pt>
                <c:pt idx="247">
                  <c:v>-211.27229016978691</c:v>
                </c:pt>
                <c:pt idx="248">
                  <c:v>-228.91535210925011</c:v>
                </c:pt>
                <c:pt idx="249">
                  <c:v>-172.84132167403385</c:v>
                </c:pt>
                <c:pt idx="250">
                  <c:v>-236.40343422838481</c:v>
                </c:pt>
                <c:pt idx="251">
                  <c:v>-199.78505538773783</c:v>
                </c:pt>
                <c:pt idx="252">
                  <c:v>-205.78577389373376</c:v>
                </c:pt>
                <c:pt idx="253">
                  <c:v>-188.93977476681539</c:v>
                </c:pt>
                <c:pt idx="254">
                  <c:v>-196.19922157710081</c:v>
                </c:pt>
                <c:pt idx="255">
                  <c:v>-246.28370142154785</c:v>
                </c:pt>
                <c:pt idx="256">
                  <c:v>-270.14567809198246</c:v>
                </c:pt>
                <c:pt idx="257">
                  <c:v>-234.39151065008909</c:v>
                </c:pt>
                <c:pt idx="258">
                  <c:v>-239.88862806022635</c:v>
                </c:pt>
                <c:pt idx="259">
                  <c:v>-244.20546216587604</c:v>
                </c:pt>
                <c:pt idx="260">
                  <c:v>-216.54245318720103</c:v>
                </c:pt>
                <c:pt idx="261">
                  <c:v>-333.78759409749597</c:v>
                </c:pt>
                <c:pt idx="262">
                  <c:v>-403.69801794366776</c:v>
                </c:pt>
                <c:pt idx="263">
                  <c:v>-610.26749832201904</c:v>
                </c:pt>
                <c:pt idx="264">
                  <c:v>-576.93602913488212</c:v>
                </c:pt>
                <c:pt idx="265">
                  <c:v>-493.96391550138981</c:v>
                </c:pt>
                <c:pt idx="266">
                  <c:v>-466.90371954674595</c:v>
                </c:pt>
                <c:pt idx="267">
                  <c:v>-461.05846329915488</c:v>
                </c:pt>
                <c:pt idx="268">
                  <c:v>-461.34781604688862</c:v>
                </c:pt>
                <c:pt idx="269">
                  <c:v>-458.95785689979283</c:v>
                </c:pt>
                <c:pt idx="270">
                  <c:v>-440.26177892236933</c:v>
                </c:pt>
                <c:pt idx="271">
                  <c:v>-382.44906158627776</c:v>
                </c:pt>
                <c:pt idx="272">
                  <c:v>-360.44480004717303</c:v>
                </c:pt>
                <c:pt idx="273">
                  <c:v>-274.55418085881678</c:v>
                </c:pt>
                <c:pt idx="274">
                  <c:v>-341.6051094842901</c:v>
                </c:pt>
                <c:pt idx="275">
                  <c:v>-376.93136946336909</c:v>
                </c:pt>
                <c:pt idx="276">
                  <c:v>-335.75722642000954</c:v>
                </c:pt>
                <c:pt idx="277">
                  <c:v>-334.91072840462334</c:v>
                </c:pt>
                <c:pt idx="278">
                  <c:v>-402.48093477992546</c:v>
                </c:pt>
                <c:pt idx="279">
                  <c:v>-432.23424580825991</c:v>
                </c:pt>
                <c:pt idx="280">
                  <c:v>-395.21909865784068</c:v>
                </c:pt>
                <c:pt idx="281">
                  <c:v>-398.58483617153814</c:v>
                </c:pt>
                <c:pt idx="282">
                  <c:v>-427.88983388437538</c:v>
                </c:pt>
                <c:pt idx="283">
                  <c:v>-434.02757208893314</c:v>
                </c:pt>
                <c:pt idx="284">
                  <c:v>-350.33874553731999</c:v>
                </c:pt>
                <c:pt idx="285">
                  <c:v>-201.4015835810745</c:v>
                </c:pt>
                <c:pt idx="286">
                  <c:v>-249.03984710862173</c:v>
                </c:pt>
                <c:pt idx="287">
                  <c:v>-464.11953159956732</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U$3:$U$362</c:f>
              <c:numCache>
                <c:formatCode>General</c:formatCode>
                <c:ptCount val="360"/>
                <c:pt idx="0">
                  <c:v>777.22830689520697</c:v>
                </c:pt>
                <c:pt idx="1">
                  <c:v>764.13494066139197</c:v>
                </c:pt>
                <c:pt idx="2">
                  <c:v>739.15351255172766</c:v>
                </c:pt>
                <c:pt idx="3">
                  <c:v>729.98761034924178</c:v>
                </c:pt>
                <c:pt idx="4">
                  <c:v>728.98880219650107</c:v>
                </c:pt>
                <c:pt idx="5">
                  <c:v>743.62358649239047</c:v>
                </c:pt>
                <c:pt idx="6">
                  <c:v>763.91768143728109</c:v>
                </c:pt>
                <c:pt idx="7">
                  <c:v>801.45128812749465</c:v>
                </c:pt>
                <c:pt idx="8">
                  <c:v>840.95890936034573</c:v>
                </c:pt>
                <c:pt idx="9">
                  <c:v>876.11719466083787</c:v>
                </c:pt>
                <c:pt idx="10">
                  <c:v>906.07182940479299</c:v>
                </c:pt>
                <c:pt idx="11">
                  <c:v>934.84260894985039</c:v>
                </c:pt>
                <c:pt idx="12">
                  <c:v>941.06298039770661</c:v>
                </c:pt>
                <c:pt idx="13">
                  <c:v>938.98790879558817</c:v>
                </c:pt>
                <c:pt idx="14">
                  <c:v>940.79548093900439</c:v>
                </c:pt>
                <c:pt idx="15">
                  <c:v>941.58045097006709</c:v>
                </c:pt>
                <c:pt idx="16">
                  <c:v>932.37072790496882</c:v>
                </c:pt>
                <c:pt idx="17">
                  <c:v>907.89158682316372</c:v>
                </c:pt>
                <c:pt idx="18">
                  <c:v>880.46226382499503</c:v>
                </c:pt>
                <c:pt idx="19">
                  <c:v>859.47433855540453</c:v>
                </c:pt>
                <c:pt idx="20">
                  <c:v>825.72370236795769</c:v>
                </c:pt>
                <c:pt idx="21">
                  <c:v>781.20036057621246</c:v>
                </c:pt>
                <c:pt idx="22">
                  <c:v>750.12856291110847</c:v>
                </c:pt>
                <c:pt idx="23">
                  <c:v>736.10169698558684</c:v>
                </c:pt>
                <c:pt idx="24">
                  <c:v>717.87606207406861</c:v>
                </c:pt>
                <c:pt idx="25">
                  <c:v>708.21440753376385</c:v>
                </c:pt>
                <c:pt idx="26">
                  <c:v>683.55467837076992</c:v>
                </c:pt>
                <c:pt idx="27">
                  <c:v>665.28837462359979</c:v>
                </c:pt>
                <c:pt idx="28">
                  <c:v>648.97840331660905</c:v>
                </c:pt>
                <c:pt idx="29">
                  <c:v>651.91255602269973</c:v>
                </c:pt>
                <c:pt idx="30">
                  <c:v>655.12354895031353</c:v>
                </c:pt>
                <c:pt idx="31">
                  <c:v>674.68595080763441</c:v>
                </c:pt>
                <c:pt idx="32">
                  <c:v>704.41144856734911</c:v>
                </c:pt>
                <c:pt idx="33">
                  <c:v>728.48955187754268</c:v>
                </c:pt>
                <c:pt idx="34">
                  <c:v>756.28558630494297</c:v>
                </c:pt>
                <c:pt idx="35">
                  <c:v>784.73009262030314</c:v>
                </c:pt>
                <c:pt idx="36">
                  <c:v>807.73550734096466</c:v>
                </c:pt>
                <c:pt idx="37">
                  <c:v>824.18682014955789</c:v>
                </c:pt>
                <c:pt idx="38">
                  <c:v>835.42175897571371</c:v>
                </c:pt>
                <c:pt idx="39">
                  <c:v>837.15429750174417</c:v>
                </c:pt>
                <c:pt idx="40">
                  <c:v>840.47053737833403</c:v>
                </c:pt>
                <c:pt idx="41">
                  <c:v>839.52600559226721</c:v>
                </c:pt>
                <c:pt idx="42">
                  <c:v>845.15256591237062</c:v>
                </c:pt>
                <c:pt idx="43">
                  <c:v>826.28914525307312</c:v>
                </c:pt>
                <c:pt idx="44">
                  <c:v>788.83410860073673</c:v>
                </c:pt>
                <c:pt idx="45">
                  <c:v>771.04110860913499</c:v>
                </c:pt>
                <c:pt idx="46">
                  <c:v>756.71295503347471</c:v>
                </c:pt>
                <c:pt idx="47">
                  <c:v>773.62277244666711</c:v>
                </c:pt>
                <c:pt idx="48">
                  <c:v>752.1096502947297</c:v>
                </c:pt>
                <c:pt idx="49">
                  <c:v>744.8613721037824</c:v>
                </c:pt>
                <c:pt idx="50">
                  <c:v>732.30150565259999</c:v>
                </c:pt>
                <c:pt idx="51">
                  <c:v>717.04634863591764</c:v>
                </c:pt>
                <c:pt idx="52">
                  <c:v>716.55382520376315</c:v>
                </c:pt>
                <c:pt idx="53">
                  <c:v>719.19845270178666</c:v>
                </c:pt>
                <c:pt idx="54">
                  <c:v>734.63315993712069</c:v>
                </c:pt>
                <c:pt idx="55">
                  <c:v>757.36377172197808</c:v>
                </c:pt>
                <c:pt idx="56">
                  <c:v>791.91579154429007</c:v>
                </c:pt>
                <c:pt idx="57">
                  <c:v>833.22022190167024</c:v>
                </c:pt>
                <c:pt idx="58">
                  <c:v>862.87533720573208</c:v>
                </c:pt>
                <c:pt idx="59">
                  <c:v>896.01102062118127</c:v>
                </c:pt>
                <c:pt idx="60">
                  <c:v>921.09089191431099</c:v>
                </c:pt>
                <c:pt idx="61">
                  <c:v>930.13009800875182</c:v>
                </c:pt>
                <c:pt idx="62">
                  <c:v>938.18164336286918</c:v>
                </c:pt>
                <c:pt idx="63">
                  <c:v>944.72598167923388</c:v>
                </c:pt>
                <c:pt idx="64">
                  <c:v>940.65460070963945</c:v>
                </c:pt>
                <c:pt idx="65">
                  <c:v>934.34904765516137</c:v>
                </c:pt>
                <c:pt idx="66">
                  <c:v>920.19713851378037</c:v>
                </c:pt>
                <c:pt idx="67">
                  <c:v>900.89393321487819</c:v>
                </c:pt>
                <c:pt idx="68">
                  <c:v>887.63739192686091</c:v>
                </c:pt>
                <c:pt idx="69">
                  <c:v>872.01390902811409</c:v>
                </c:pt>
                <c:pt idx="70">
                  <c:v>837.53811444313601</c:v>
                </c:pt>
                <c:pt idx="71">
                  <c:v>811.06866053294925</c:v>
                </c:pt>
                <c:pt idx="72">
                  <c:v>803.8371418999842</c:v>
                </c:pt>
                <c:pt idx="73">
                  <c:v>779.4952677483443</c:v>
                </c:pt>
                <c:pt idx="74">
                  <c:v>764.28147147567154</c:v>
                </c:pt>
                <c:pt idx="75">
                  <c:v>746.65802747089924</c:v>
                </c:pt>
                <c:pt idx="76">
                  <c:v>744.65476058049967</c:v>
                </c:pt>
                <c:pt idx="77">
                  <c:v>753.16773193005781</c:v>
                </c:pt>
                <c:pt idx="78">
                  <c:v>766.58752515098229</c:v>
                </c:pt>
                <c:pt idx="79">
                  <c:v>797.47934976454883</c:v>
                </c:pt>
                <c:pt idx="80">
                  <c:v>839.18743176955525</c:v>
                </c:pt>
                <c:pt idx="81">
                  <c:v>890.40994559222997</c:v>
                </c:pt>
                <c:pt idx="82">
                  <c:v>924.74424491819366</c:v>
                </c:pt>
                <c:pt idx="83">
                  <c:v>955.08481076796386</c:v>
                </c:pt>
                <c:pt idx="84">
                  <c:v>965.9411604047591</c:v>
                </c:pt>
                <c:pt idx="85">
                  <c:v>967.89153474519753</c:v>
                </c:pt>
                <c:pt idx="86">
                  <c:v>965.48457776781891</c:v>
                </c:pt>
                <c:pt idx="87">
                  <c:v>963.06639649931412</c:v>
                </c:pt>
                <c:pt idx="88">
                  <c:v>961.92386360507385</c:v>
                </c:pt>
                <c:pt idx="89">
                  <c:v>946.65359992259653</c:v>
                </c:pt>
                <c:pt idx="90">
                  <c:v>923.53886368152166</c:v>
                </c:pt>
                <c:pt idx="91">
                  <c:v>893.23700626039226</c:v>
                </c:pt>
                <c:pt idx="92">
                  <c:v>846.74111062142924</c:v>
                </c:pt>
                <c:pt idx="93">
                  <c:v>812.05439930561363</c:v>
                </c:pt>
                <c:pt idx="94">
                  <c:v>798.7636854326289</c:v>
                </c:pt>
                <c:pt idx="95">
                  <c:v>784.0390299290317</c:v>
                </c:pt>
                <c:pt idx="96">
                  <c:v>786.90625972125554</c:v>
                </c:pt>
                <c:pt idx="97">
                  <c:v>782.10064866678113</c:v>
                </c:pt>
                <c:pt idx="98">
                  <c:v>771.00978053630286</c:v>
                </c:pt>
                <c:pt idx="99">
                  <c:v>761.91268477598976</c:v>
                </c:pt>
                <c:pt idx="100">
                  <c:v>758.37641804186035</c:v>
                </c:pt>
                <c:pt idx="101">
                  <c:v>759.38252967170467</c:v>
                </c:pt>
                <c:pt idx="102">
                  <c:v>766.97841493335773</c:v>
                </c:pt>
                <c:pt idx="103">
                  <c:v>784.04771722284784</c:v>
                </c:pt>
                <c:pt idx="104">
                  <c:v>813.18578478743484</c:v>
                </c:pt>
                <c:pt idx="105">
                  <c:v>843.62344844331005</c:v>
                </c:pt>
                <c:pt idx="106">
                  <c:v>887.75697675456991</c:v>
                </c:pt>
                <c:pt idx="107">
                  <c:v>910.02178045772621</c:v>
                </c:pt>
                <c:pt idx="108">
                  <c:v>927.48116530317475</c:v>
                </c:pt>
                <c:pt idx="109">
                  <c:v>925.14213066284458</c:v>
                </c:pt>
                <c:pt idx="110">
                  <c:v>921.92148945758527</c:v>
                </c:pt>
                <c:pt idx="111">
                  <c:v>915.76915566483888</c:v>
                </c:pt>
                <c:pt idx="112">
                  <c:v>909.64280687483347</c:v>
                </c:pt>
                <c:pt idx="113">
                  <c:v>898.76566154797365</c:v>
                </c:pt>
                <c:pt idx="114">
                  <c:v>878.96532009453722</c:v>
                </c:pt>
                <c:pt idx="115">
                  <c:v>857.8573871643523</c:v>
                </c:pt>
                <c:pt idx="116">
                  <c:v>833.25766183165638</c:v>
                </c:pt>
                <c:pt idx="117">
                  <c:v>811.08684234699808</c:v>
                </c:pt>
                <c:pt idx="118">
                  <c:v>790.09280522025347</c:v>
                </c:pt>
                <c:pt idx="119">
                  <c:v>781.97844996305764</c:v>
                </c:pt>
                <c:pt idx="120">
                  <c:v>744.86206401213951</c:v>
                </c:pt>
                <c:pt idx="121">
                  <c:v>716.5544402334142</c:v>
                </c:pt>
                <c:pt idx="122">
                  <c:v>683.31773819783712</c:v>
                </c:pt>
                <c:pt idx="123">
                  <c:v>661.65454881112828</c:v>
                </c:pt>
                <c:pt idx="124">
                  <c:v>660.54103762852958</c:v>
                </c:pt>
                <c:pt idx="125">
                  <c:v>661.7038665012434</c:v>
                </c:pt>
                <c:pt idx="126">
                  <c:v>671.15264390369839</c:v>
                </c:pt>
                <c:pt idx="127">
                  <c:v>694.5134304444075</c:v>
                </c:pt>
                <c:pt idx="128">
                  <c:v>735.27156071455033</c:v>
                </c:pt>
                <c:pt idx="129">
                  <c:v>783.94927403938232</c:v>
                </c:pt>
                <c:pt idx="130">
                  <c:v>813.70913658082952</c:v>
                </c:pt>
                <c:pt idx="131">
                  <c:v>839.7263899403373</c:v>
                </c:pt>
                <c:pt idx="132">
                  <c:v>852.23290256932137</c:v>
                </c:pt>
                <c:pt idx="133">
                  <c:v>844.8382857608608</c:v>
                </c:pt>
                <c:pt idx="134">
                  <c:v>834.57217239197416</c:v>
                </c:pt>
                <c:pt idx="135">
                  <c:v>833.51928006932428</c:v>
                </c:pt>
                <c:pt idx="136">
                  <c:v>829.06888707748465</c:v>
                </c:pt>
                <c:pt idx="137">
                  <c:v>827.97528747982858</c:v>
                </c:pt>
                <c:pt idx="138">
                  <c:v>806.77621484328085</c:v>
                </c:pt>
                <c:pt idx="139">
                  <c:v>771.15527348804699</c:v>
                </c:pt>
                <c:pt idx="140">
                  <c:v>728.59306905562687</c:v>
                </c:pt>
                <c:pt idx="141">
                  <c:v>697.36613016113381</c:v>
                </c:pt>
                <c:pt idx="142">
                  <c:v>671.17313207893801</c:v>
                </c:pt>
                <c:pt idx="143">
                  <c:v>657.02114605885083</c:v>
                </c:pt>
                <c:pt idx="144">
                  <c:v>656.60377156214224</c:v>
                </c:pt>
                <c:pt idx="145">
                  <c:v>639.07754068153361</c:v>
                </c:pt>
                <c:pt idx="146">
                  <c:v>640.23302763779157</c:v>
                </c:pt>
                <c:pt idx="147">
                  <c:v>622.38102323907549</c:v>
                </c:pt>
                <c:pt idx="148">
                  <c:v>624.1350109241738</c:v>
                </c:pt>
                <c:pt idx="149">
                  <c:v>621.50302997334393</c:v>
                </c:pt>
                <c:pt idx="150">
                  <c:v>634.46624055732866</c:v>
                </c:pt>
                <c:pt idx="151">
                  <c:v>665.7627162417042</c:v>
                </c:pt>
                <c:pt idx="152">
                  <c:v>718.88455694380912</c:v>
                </c:pt>
                <c:pt idx="153">
                  <c:v>774.88415982090578</c:v>
                </c:pt>
                <c:pt idx="154">
                  <c:v>809.78451706163469</c:v>
                </c:pt>
                <c:pt idx="155">
                  <c:v>847.24297481640281</c:v>
                </c:pt>
                <c:pt idx="156">
                  <c:v>868.82778636200078</c:v>
                </c:pt>
                <c:pt idx="157">
                  <c:v>879.22716896832424</c:v>
                </c:pt>
                <c:pt idx="158">
                  <c:v>876.26045813009921</c:v>
                </c:pt>
                <c:pt idx="159">
                  <c:v>877.94421711695782</c:v>
                </c:pt>
                <c:pt idx="160">
                  <c:v>864.87410669180986</c:v>
                </c:pt>
                <c:pt idx="161">
                  <c:v>854.26603683713267</c:v>
                </c:pt>
                <c:pt idx="162">
                  <c:v>818.70248543618061</c:v>
                </c:pt>
                <c:pt idx="163">
                  <c:v>776.62569315557744</c:v>
                </c:pt>
                <c:pt idx="164">
                  <c:v>728.45291917397333</c:v>
                </c:pt>
                <c:pt idx="165">
                  <c:v>693.56951368799093</c:v>
                </c:pt>
                <c:pt idx="166">
                  <c:v>669.81895210614903</c:v>
                </c:pt>
                <c:pt idx="167">
                  <c:v>672.66484805736479</c:v>
                </c:pt>
                <c:pt idx="168">
                  <c:v>656.56756169145751</c:v>
                </c:pt>
                <c:pt idx="169">
                  <c:v>701.35094570739193</c:v>
                </c:pt>
                <c:pt idx="170">
                  <c:v>688.88371809734554</c:v>
                </c:pt>
                <c:pt idx="171">
                  <c:v>673.84931828591232</c:v>
                </c:pt>
                <c:pt idx="172">
                  <c:v>666.39485140456759</c:v>
                </c:pt>
                <c:pt idx="173">
                  <c:v>670.87849443689765</c:v>
                </c:pt>
                <c:pt idx="174">
                  <c:v>680.42094854302593</c:v>
                </c:pt>
                <c:pt idx="175">
                  <c:v>715.33218412070221</c:v>
                </c:pt>
                <c:pt idx="176">
                  <c:v>767.62046744933832</c:v>
                </c:pt>
                <c:pt idx="177">
                  <c:v>811.65582165260503</c:v>
                </c:pt>
                <c:pt idx="178">
                  <c:v>859.35198609426732</c:v>
                </c:pt>
                <c:pt idx="179">
                  <c:v>902.98414992214521</c:v>
                </c:pt>
                <c:pt idx="180">
                  <c:v>931.41178136146345</c:v>
                </c:pt>
                <c:pt idx="181">
                  <c:v>940.20324582473017</c:v>
                </c:pt>
                <c:pt idx="182">
                  <c:v>944.31198984560478</c:v>
                </c:pt>
                <c:pt idx="183">
                  <c:v>944.73236261186003</c:v>
                </c:pt>
                <c:pt idx="184">
                  <c:v>955.79390151587086</c:v>
                </c:pt>
                <c:pt idx="185">
                  <c:v>950.48435054135302</c:v>
                </c:pt>
                <c:pt idx="186">
                  <c:v>932.97180407047165</c:v>
                </c:pt>
                <c:pt idx="187">
                  <c:v>902.18734057030633</c:v>
                </c:pt>
                <c:pt idx="188">
                  <c:v>865.2950944877166</c:v>
                </c:pt>
                <c:pt idx="189">
                  <c:v>831.27299958819094</c:v>
                </c:pt>
                <c:pt idx="190">
                  <c:v>794.93197383004338</c:v>
                </c:pt>
                <c:pt idx="191">
                  <c:v>769.72225440190937</c:v>
                </c:pt>
                <c:pt idx="192">
                  <c:v>764.26444284221839</c:v>
                </c:pt>
                <c:pt idx="193">
                  <c:v>748.79675464186516</c:v>
                </c:pt>
                <c:pt idx="194">
                  <c:v>718.58330773302396</c:v>
                </c:pt>
                <c:pt idx="195">
                  <c:v>696.79257657249991</c:v>
                </c:pt>
                <c:pt idx="196">
                  <c:v>695.92673014237027</c:v>
                </c:pt>
                <c:pt idx="197">
                  <c:v>693.35925042615725</c:v>
                </c:pt>
                <c:pt idx="198">
                  <c:v>697.67226116977145</c:v>
                </c:pt>
                <c:pt idx="199">
                  <c:v>728.88159484051255</c:v>
                </c:pt>
                <c:pt idx="200">
                  <c:v>769.56376894879372</c:v>
                </c:pt>
                <c:pt idx="201">
                  <c:v>809.87269693780377</c:v>
                </c:pt>
                <c:pt idx="202">
                  <c:v>857.52023559770862</c:v>
                </c:pt>
                <c:pt idx="203">
                  <c:v>897.60498527903746</c:v>
                </c:pt>
                <c:pt idx="204">
                  <c:v>918.29177665590259</c:v>
                </c:pt>
                <c:pt idx="205">
                  <c:v>922.61889464212982</c:v>
                </c:pt>
                <c:pt idx="206">
                  <c:v>930.48139525736258</c:v>
                </c:pt>
                <c:pt idx="207">
                  <c:v>933.25202695507323</c:v>
                </c:pt>
                <c:pt idx="208">
                  <c:v>932.63284585422809</c:v>
                </c:pt>
                <c:pt idx="209">
                  <c:v>915.09677449920764</c:v>
                </c:pt>
                <c:pt idx="210">
                  <c:v>893.94675047730391</c:v>
                </c:pt>
                <c:pt idx="211">
                  <c:v>861.03301588705165</c:v>
                </c:pt>
                <c:pt idx="212">
                  <c:v>832.89514029192037</c:v>
                </c:pt>
                <c:pt idx="213">
                  <c:v>799.47573601073066</c:v>
                </c:pt>
                <c:pt idx="214">
                  <c:v>757.13578791833311</c:v>
                </c:pt>
                <c:pt idx="215">
                  <c:v>735.76923502002899</c:v>
                </c:pt>
                <c:pt idx="216">
                  <c:v>714.52172879848786</c:v>
                </c:pt>
                <c:pt idx="217">
                  <c:v>702.55890238072482</c:v>
                </c:pt>
                <c:pt idx="218">
                  <c:v>687.60599399800958</c:v>
                </c:pt>
                <c:pt idx="219">
                  <c:v>670.60457560621603</c:v>
                </c:pt>
                <c:pt idx="220">
                  <c:v>677.59169683173343</c:v>
                </c:pt>
                <c:pt idx="221">
                  <c:v>676.70836049591037</c:v>
                </c:pt>
                <c:pt idx="222">
                  <c:v>675.11478023158622</c:v>
                </c:pt>
                <c:pt idx="223">
                  <c:v>700.70827816175938</c:v>
                </c:pt>
                <c:pt idx="224">
                  <c:v>734.11784196853819</c:v>
                </c:pt>
                <c:pt idx="225">
                  <c:v>777.12659636672186</c:v>
                </c:pt>
                <c:pt idx="226">
                  <c:v>813.40369748054957</c:v>
                </c:pt>
                <c:pt idx="227">
                  <c:v>850.35333351742008</c:v>
                </c:pt>
                <c:pt idx="228">
                  <c:v>857.4507372471794</c:v>
                </c:pt>
                <c:pt idx="229">
                  <c:v>856.59346279280567</c:v>
                </c:pt>
                <c:pt idx="230">
                  <c:v>859.69398101941147</c:v>
                </c:pt>
                <c:pt idx="231">
                  <c:v>871.92373030557951</c:v>
                </c:pt>
                <c:pt idx="232">
                  <c:v>865.28448522624149</c:v>
                </c:pt>
                <c:pt idx="233">
                  <c:v>860.67103249825925</c:v>
                </c:pt>
                <c:pt idx="234">
                  <c:v>828.62033826535639</c:v>
                </c:pt>
                <c:pt idx="235">
                  <c:v>803.30733229525674</c:v>
                </c:pt>
                <c:pt idx="236">
                  <c:v>766.79194563113469</c:v>
                </c:pt>
                <c:pt idx="237">
                  <c:v>726.54928708698696</c:v>
                </c:pt>
                <c:pt idx="238">
                  <c:v>681.90693705783065</c:v>
                </c:pt>
                <c:pt idx="239">
                  <c:v>655.32554775121616</c:v>
                </c:pt>
                <c:pt idx="240">
                  <c:v>656.87684472705439</c:v>
                </c:pt>
                <c:pt idx="241">
                  <c:v>646.81818854722098</c:v>
                </c:pt>
                <c:pt idx="242">
                  <c:v>637.61726809399863</c:v>
                </c:pt>
                <c:pt idx="243">
                  <c:v>620.73189810942188</c:v>
                </c:pt>
                <c:pt idx="244">
                  <c:v>612.89772729747415</c:v>
                </c:pt>
                <c:pt idx="245">
                  <c:v>606.06528602910896</c:v>
                </c:pt>
                <c:pt idx="246">
                  <c:v>597.3220245147163</c:v>
                </c:pt>
                <c:pt idx="247">
                  <c:v>607.72782649301826</c:v>
                </c:pt>
                <c:pt idx="248">
                  <c:v>642.19343464940664</c:v>
                </c:pt>
                <c:pt idx="249">
                  <c:v>679.46400084588549</c:v>
                </c:pt>
                <c:pt idx="250">
                  <c:v>722.918113589884</c:v>
                </c:pt>
                <c:pt idx="251">
                  <c:v>766.08735228754836</c:v>
                </c:pt>
                <c:pt idx="252">
                  <c:v>795.01254271428536</c:v>
                </c:pt>
                <c:pt idx="253">
                  <c:v>824.86008542031186</c:v>
                </c:pt>
                <c:pt idx="254">
                  <c:v>847.65719728615136</c:v>
                </c:pt>
                <c:pt idx="255">
                  <c:v>865.99246123290732</c:v>
                </c:pt>
                <c:pt idx="256">
                  <c:v>882.66195581008742</c:v>
                </c:pt>
                <c:pt idx="257">
                  <c:v>879.72261379131794</c:v>
                </c:pt>
                <c:pt idx="258">
                  <c:v>868.52180911077619</c:v>
                </c:pt>
                <c:pt idx="259">
                  <c:v>852.93926412315375</c:v>
                </c:pt>
                <c:pt idx="260">
                  <c:v>822.8294112711036</c:v>
                </c:pt>
                <c:pt idx="261">
                  <c:v>793.52163396227536</c:v>
                </c:pt>
                <c:pt idx="262">
                  <c:v>771.67777961567208</c:v>
                </c:pt>
                <c:pt idx="263">
                  <c:v>756.16469453922639</c:v>
                </c:pt>
                <c:pt idx="264">
                  <c:v>747.46832903569964</c:v>
                </c:pt>
                <c:pt idx="265">
                  <c:v>738.91188277770823</c:v>
                </c:pt>
                <c:pt idx="266">
                  <c:v>719.85188326630509</c:v>
                </c:pt>
                <c:pt idx="267">
                  <c:v>699.59088460449198</c:v>
                </c:pt>
                <c:pt idx="268">
                  <c:v>683.13365213551094</c:v>
                </c:pt>
                <c:pt idx="269">
                  <c:v>668.20815101160565</c:v>
                </c:pt>
                <c:pt idx="270">
                  <c:v>666.55456691698407</c:v>
                </c:pt>
                <c:pt idx="271">
                  <c:v>667.18401132512554</c:v>
                </c:pt>
                <c:pt idx="272">
                  <c:v>687.84881539197806</c:v>
                </c:pt>
                <c:pt idx="273">
                  <c:v>716.01117685507791</c:v>
                </c:pt>
                <c:pt idx="274">
                  <c:v>757.36730814246937</c:v>
                </c:pt>
                <c:pt idx="275">
                  <c:v>815.62118688615897</c:v>
                </c:pt>
                <c:pt idx="276">
                  <c:v>860.54583552498843</c:v>
                </c:pt>
                <c:pt idx="277">
                  <c:v>882.69689718211782</c:v>
                </c:pt>
                <c:pt idx="278">
                  <c:v>883.19733912102424</c:v>
                </c:pt>
                <c:pt idx="279">
                  <c:v>878.53299268944636</c:v>
                </c:pt>
                <c:pt idx="280">
                  <c:v>859.5316516309789</c:v>
                </c:pt>
                <c:pt idx="281">
                  <c:v>834.30209749660969</c:v>
                </c:pt>
                <c:pt idx="282">
                  <c:v>795.32905234827888</c:v>
                </c:pt>
                <c:pt idx="283">
                  <c:v>754.38810451446523</c:v>
                </c:pt>
                <c:pt idx="284">
                  <c:v>721.87121780632845</c:v>
                </c:pt>
                <c:pt idx="285">
                  <c:v>695.41867721153619</c:v>
                </c:pt>
                <c:pt idx="286">
                  <c:v>678.66346287678869</c:v>
                </c:pt>
                <c:pt idx="287">
                  <c:v>660.56260210565767</c:v>
                </c:pt>
                <c:pt idx="288">
                  <c:v>667.38731706403598</c:v>
                </c:pt>
                <c:pt idx="289">
                  <c:v>654.15214805638095</c:v>
                </c:pt>
                <c:pt idx="290">
                  <c:v>628.81826951751077</c:v>
                </c:pt>
                <c:pt idx="291">
                  <c:v>616.1809862090455</c:v>
                </c:pt>
                <c:pt idx="292">
                  <c:v>603.65352413258427</c:v>
                </c:pt>
                <c:pt idx="293">
                  <c:v>588.20866890801312</c:v>
                </c:pt>
                <c:pt idx="294">
                  <c:v>588.11003352778152</c:v>
                </c:pt>
                <c:pt idx="295">
                  <c:v>599.84076313111052</c:v>
                </c:pt>
                <c:pt idx="296">
                  <c:v>632.56629864824765</c:v>
                </c:pt>
                <c:pt idx="297">
                  <c:v>669.11005355500799</c:v>
                </c:pt>
                <c:pt idx="298">
                  <c:v>694.63958840150792</c:v>
                </c:pt>
                <c:pt idx="299">
                  <c:v>743.01620627296757</c:v>
                </c:pt>
                <c:pt idx="300">
                  <c:v>768.11714233163389</c:v>
                </c:pt>
                <c:pt idx="301">
                  <c:v>780.48692618139671</c:v>
                </c:pt>
                <c:pt idx="302">
                  <c:v>793.93735556679769</c:v>
                </c:pt>
                <c:pt idx="303">
                  <c:v>797.15526757798193</c:v>
                </c:pt>
                <c:pt idx="304">
                  <c:v>802.26431888637092</c:v>
                </c:pt>
                <c:pt idx="305">
                  <c:v>811.74211800046839</c:v>
                </c:pt>
                <c:pt idx="306">
                  <c:v>806.13243255640782</c:v>
                </c:pt>
                <c:pt idx="307">
                  <c:v>798.74385072639427</c:v>
                </c:pt>
                <c:pt idx="308">
                  <c:v>787.86609036988375</c:v>
                </c:pt>
                <c:pt idx="309">
                  <c:v>780.59574799021811</c:v>
                </c:pt>
                <c:pt idx="310">
                  <c:v>777.39951577422107</c:v>
                </c:pt>
                <c:pt idx="311">
                  <c:v>786.69269067504865</c:v>
                </c:pt>
                <c:pt idx="312">
                  <c:v>769.51256773037267</c:v>
                </c:pt>
                <c:pt idx="313">
                  <c:v>755.7489729347044</c:v>
                </c:pt>
                <c:pt idx="314">
                  <c:v>735.60275418145363</c:v>
                </c:pt>
                <c:pt idx="315">
                  <c:v>726.6101365830541</c:v>
                </c:pt>
                <c:pt idx="316">
                  <c:v>720.62989577444421</c:v>
                </c:pt>
                <c:pt idx="317">
                  <c:v>725.64119580772501</c:v>
                </c:pt>
                <c:pt idx="318">
                  <c:v>730.78714889515629</c:v>
                </c:pt>
                <c:pt idx="319">
                  <c:v>750.20755578187118</c:v>
                </c:pt>
                <c:pt idx="320">
                  <c:v>790.70349122404843</c:v>
                </c:pt>
                <c:pt idx="321">
                  <c:v>834.23459799244472</c:v>
                </c:pt>
                <c:pt idx="322">
                  <c:v>887.85096097306746</c:v>
                </c:pt>
                <c:pt idx="323">
                  <c:v>929.86475115382689</c:v>
                </c:pt>
                <c:pt idx="324">
                  <c:v>954.15465529998198</c:v>
                </c:pt>
                <c:pt idx="325">
                  <c:v>959.60820009147096</c:v>
                </c:pt>
                <c:pt idx="326">
                  <c:v>966.46020699059943</c:v>
                </c:pt>
                <c:pt idx="327">
                  <c:v>961.31978917002448</c:v>
                </c:pt>
                <c:pt idx="328">
                  <c:v>962.76334063893069</c:v>
                </c:pt>
                <c:pt idx="329">
                  <c:v>958.0814658623076</c:v>
                </c:pt>
                <c:pt idx="330">
                  <c:v>948.31667853745034</c:v>
                </c:pt>
                <c:pt idx="331">
                  <c:v>915.91464861658289</c:v>
                </c:pt>
                <c:pt idx="332">
                  <c:v>888.38961162902376</c:v>
                </c:pt>
                <c:pt idx="333">
                  <c:v>854.40361128212373</c:v>
                </c:pt>
                <c:pt idx="334">
                  <c:v>822.00657847716923</c:v>
                </c:pt>
                <c:pt idx="335">
                  <c:v>793.37429592157889</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T$3:$T$364</c:f>
              <c:numCache>
                <c:formatCode>General</c:formatCode>
                <c:ptCount val="362"/>
                <c:pt idx="0">
                  <c:v>187.57859966072505</c:v>
                </c:pt>
                <c:pt idx="1">
                  <c:v>187.57859966072505</c:v>
                </c:pt>
                <c:pt idx="2">
                  <c:v>184.80650212879317</c:v>
                </c:pt>
                <c:pt idx="3">
                  <c:v>190.35069719265695</c:v>
                </c:pt>
                <c:pt idx="4">
                  <c:v>191.27472970330092</c:v>
                </c:pt>
                <c:pt idx="5">
                  <c:v>195.89489225652073</c:v>
                </c:pt>
                <c:pt idx="6">
                  <c:v>352.05638655535097</c:v>
                </c:pt>
                <c:pt idx="7">
                  <c:v>329.87960629989573</c:v>
                </c:pt>
                <c:pt idx="8">
                  <c:v>287.37411081027335</c:v>
                </c:pt>
                <c:pt idx="9">
                  <c:v>274.43765566125785</c:v>
                </c:pt>
                <c:pt idx="10">
                  <c:v>338.19589889569147</c:v>
                </c:pt>
                <c:pt idx="11">
                  <c:v>207.90731489489227</c:v>
                </c:pt>
                <c:pt idx="12">
                  <c:v>210.67941242682423</c:v>
                </c:pt>
                <c:pt idx="13">
                  <c:v>307.7028260444406</c:v>
                </c:pt>
                <c:pt idx="14">
                  <c:v>295.69040340606904</c:v>
                </c:pt>
                <c:pt idx="15">
                  <c:v>295.69040340606904</c:v>
                </c:pt>
                <c:pt idx="16">
                  <c:v>296.61443591671309</c:v>
                </c:pt>
                <c:pt idx="17">
                  <c:v>292.91830587413716</c:v>
                </c:pt>
                <c:pt idx="18">
                  <c:v>218.07167251197592</c:v>
                </c:pt>
                <c:pt idx="19">
                  <c:v>218.99570502261989</c:v>
                </c:pt>
                <c:pt idx="20">
                  <c:v>221.76780255455179</c:v>
                </c:pt>
                <c:pt idx="21">
                  <c:v>223.61586757583973</c:v>
                </c:pt>
                <c:pt idx="22">
                  <c:v>226.38796510777158</c:v>
                </c:pt>
                <c:pt idx="23">
                  <c:v>218.07167251197592</c:v>
                </c:pt>
                <c:pt idx="24">
                  <c:v>224.53990008648367</c:v>
                </c:pt>
                <c:pt idx="25">
                  <c:v>224.53990008648367</c:v>
                </c:pt>
                <c:pt idx="26">
                  <c:v>275.36168817190179</c:v>
                </c:pt>
                <c:pt idx="27">
                  <c:v>298.46250093800097</c:v>
                </c:pt>
                <c:pt idx="28">
                  <c:v>295.69040340606904</c:v>
                </c:pt>
                <c:pt idx="29">
                  <c:v>232.85619268227941</c:v>
                </c:pt>
                <c:pt idx="30">
                  <c:v>260.57716800159835</c:v>
                </c:pt>
                <c:pt idx="31">
                  <c:v>270.74152561868198</c:v>
                </c:pt>
                <c:pt idx="32">
                  <c:v>282.75394825705354</c:v>
                </c:pt>
                <c:pt idx="33">
                  <c:v>313.24702110830441</c:v>
                </c:pt>
                <c:pt idx="34">
                  <c:v>302.15863098057679</c:v>
                </c:pt>
                <c:pt idx="35">
                  <c:v>284.60201327834147</c:v>
                </c:pt>
                <c:pt idx="36">
                  <c:v>280.9058832357656</c:v>
                </c:pt>
                <c:pt idx="37">
                  <c:v>285.52604578898541</c:v>
                </c:pt>
                <c:pt idx="38">
                  <c:v>267.0453955761061</c:v>
                </c:pt>
                <c:pt idx="39">
                  <c:v>261.50120051224229</c:v>
                </c:pt>
                <c:pt idx="40">
                  <c:v>305.85476102315266</c:v>
                </c:pt>
                <c:pt idx="41">
                  <c:v>346.5121914914871</c:v>
                </c:pt>
                <c:pt idx="42">
                  <c:v>293.8423383847811</c:v>
                </c:pt>
                <c:pt idx="43">
                  <c:v>222.69183506519576</c:v>
                </c:pt>
                <c:pt idx="44">
                  <c:v>220.8437700439078</c:v>
                </c:pt>
                <c:pt idx="45">
                  <c:v>219.91973753326383</c:v>
                </c:pt>
                <c:pt idx="46">
                  <c:v>219.91973753326386</c:v>
                </c:pt>
                <c:pt idx="47">
                  <c:v>226.38796510777161</c:v>
                </c:pt>
                <c:pt idx="48">
                  <c:v>219.91973753326386</c:v>
                </c:pt>
                <c:pt idx="49">
                  <c:v>219.91973753326386</c:v>
                </c:pt>
                <c:pt idx="50">
                  <c:v>222.69183506519579</c:v>
                </c:pt>
                <c:pt idx="51">
                  <c:v>224.5399000864837</c:v>
                </c:pt>
                <c:pt idx="52">
                  <c:v>226.38796510777155</c:v>
                </c:pt>
                <c:pt idx="53">
                  <c:v>224.5399000864837</c:v>
                </c:pt>
                <c:pt idx="54">
                  <c:v>223.61586757583973</c:v>
                </c:pt>
                <c:pt idx="55">
                  <c:v>225.46393259712761</c:v>
                </c:pt>
                <c:pt idx="56">
                  <c:v>224.5399000864837</c:v>
                </c:pt>
                <c:pt idx="57">
                  <c:v>231.00812766099145</c:v>
                </c:pt>
                <c:pt idx="58">
                  <c:v>235.62829021421129</c:v>
                </c:pt>
                <c:pt idx="59">
                  <c:v>243.02055029936304</c:v>
                </c:pt>
                <c:pt idx="60">
                  <c:v>220.84377004390782</c:v>
                </c:pt>
                <c:pt idx="61">
                  <c:v>205.13521736296042</c:v>
                </c:pt>
                <c:pt idx="62">
                  <c:v>222.69183506519576</c:v>
                </c:pt>
                <c:pt idx="63">
                  <c:v>260.57716800159835</c:v>
                </c:pt>
                <c:pt idx="64">
                  <c:v>277.20975319318973</c:v>
                </c:pt>
                <c:pt idx="65">
                  <c:v>255.95700544837851</c:v>
                </c:pt>
                <c:pt idx="66">
                  <c:v>274.43765566125779</c:v>
                </c:pt>
                <c:pt idx="67">
                  <c:v>267.0453955761061</c:v>
                </c:pt>
                <c:pt idx="68">
                  <c:v>258.72910298031042</c:v>
                </c:pt>
                <c:pt idx="69">
                  <c:v>234.70425770356727</c:v>
                </c:pt>
                <c:pt idx="70">
                  <c:v>219.91973753326383</c:v>
                </c:pt>
                <c:pt idx="71">
                  <c:v>220.84377004390782</c:v>
                </c:pt>
                <c:pt idx="72">
                  <c:v>220.84377004390782</c:v>
                </c:pt>
                <c:pt idx="73">
                  <c:v>223.6158675758397</c:v>
                </c:pt>
                <c:pt idx="74">
                  <c:v>223.6158675758397</c:v>
                </c:pt>
                <c:pt idx="75">
                  <c:v>227.31199761841555</c:v>
                </c:pt>
                <c:pt idx="76">
                  <c:v>232.85619268227939</c:v>
                </c:pt>
                <c:pt idx="77">
                  <c:v>230.08409515034751</c:v>
                </c:pt>
                <c:pt idx="78">
                  <c:v>228.23603012905954</c:v>
                </c:pt>
                <c:pt idx="79">
                  <c:v>227.3119976184156</c:v>
                </c:pt>
                <c:pt idx="80">
                  <c:v>257.80507046966648</c:v>
                </c:pt>
                <c:pt idx="81">
                  <c:v>231.93216017163542</c:v>
                </c:pt>
                <c:pt idx="82">
                  <c:v>251.33684289515872</c:v>
                </c:pt>
                <c:pt idx="83">
                  <c:v>274.43765566125779</c:v>
                </c:pt>
                <c:pt idx="84">
                  <c:v>256.88103795902242</c:v>
                </c:pt>
                <c:pt idx="85">
                  <c:v>230.08409515034745</c:v>
                </c:pt>
                <c:pt idx="86">
                  <c:v>317.86718366152417</c:v>
                </c:pt>
                <c:pt idx="87">
                  <c:v>267.96942808675004</c:v>
                </c:pt>
                <c:pt idx="88">
                  <c:v>276.28572068254579</c:v>
                </c:pt>
                <c:pt idx="89">
                  <c:v>269.81749310803809</c:v>
                </c:pt>
                <c:pt idx="90">
                  <c:v>257.80507046966648</c:v>
                </c:pt>
                <c:pt idx="91">
                  <c:v>230.08409515034742</c:v>
                </c:pt>
                <c:pt idx="92">
                  <c:v>225.46393259712761</c:v>
                </c:pt>
                <c:pt idx="93">
                  <c:v>225.46393259712761</c:v>
                </c:pt>
                <c:pt idx="94">
                  <c:v>226.38796510777161</c:v>
                </c:pt>
                <c:pt idx="95">
                  <c:v>220.84377004390782</c:v>
                </c:pt>
                <c:pt idx="96">
                  <c:v>228.23603012905954</c:v>
                </c:pt>
                <c:pt idx="97">
                  <c:v>228.23603012905954</c:v>
                </c:pt>
                <c:pt idx="98">
                  <c:v>228.23603012905954</c:v>
                </c:pt>
                <c:pt idx="99">
                  <c:v>227.31199761841557</c:v>
                </c:pt>
                <c:pt idx="100">
                  <c:v>233.78022519292335</c:v>
                </c:pt>
                <c:pt idx="101">
                  <c:v>235.62829021421129</c:v>
                </c:pt>
                <c:pt idx="102">
                  <c:v>245.79264783129491</c:v>
                </c:pt>
                <c:pt idx="103">
                  <c:v>242.09651778871904</c:v>
                </c:pt>
                <c:pt idx="104">
                  <c:v>337.27186638504747</c:v>
                </c:pt>
                <c:pt idx="105">
                  <c:v>259.65313549095436</c:v>
                </c:pt>
                <c:pt idx="106">
                  <c:v>256.88103795902248</c:v>
                </c:pt>
                <c:pt idx="107">
                  <c:v>255.03297293773457</c:v>
                </c:pt>
                <c:pt idx="108">
                  <c:v>255.95700544837848</c:v>
                </c:pt>
                <c:pt idx="109">
                  <c:v>322.48734621474404</c:v>
                </c:pt>
                <c:pt idx="110">
                  <c:v>329.87960629989578</c:v>
                </c:pt>
                <c:pt idx="111">
                  <c:v>255.03297293773457</c:v>
                </c:pt>
                <c:pt idx="112">
                  <c:v>263.34926553353023</c:v>
                </c:pt>
                <c:pt idx="113">
                  <c:v>259.65313549095436</c:v>
                </c:pt>
                <c:pt idx="114">
                  <c:v>255.95700544837854</c:v>
                </c:pt>
                <c:pt idx="115">
                  <c:v>258.72910298031042</c:v>
                </c:pt>
                <c:pt idx="116">
                  <c:v>278.13378570383372</c:v>
                </c:pt>
                <c:pt idx="117">
                  <c:v>288.29814332091735</c:v>
                </c:pt>
                <c:pt idx="118">
                  <c:v>286.45007829962941</c:v>
                </c:pt>
                <c:pt idx="119">
                  <c:v>273.51362315061385</c:v>
                </c:pt>
                <c:pt idx="120">
                  <c:v>275.36168817190179</c:v>
                </c:pt>
                <c:pt idx="121">
                  <c:v>265.19733055481817</c:v>
                </c:pt>
                <c:pt idx="122">
                  <c:v>243.94458281000695</c:v>
                </c:pt>
                <c:pt idx="123">
                  <c:v>243.94458281000695</c:v>
                </c:pt>
                <c:pt idx="124">
                  <c:v>248.56474536322676</c:v>
                </c:pt>
                <c:pt idx="125">
                  <c:v>247.64071285258282</c:v>
                </c:pt>
                <c:pt idx="126">
                  <c:v>244.86861532065095</c:v>
                </c:pt>
                <c:pt idx="127">
                  <c:v>239.32442025678714</c:v>
                </c:pt>
                <c:pt idx="128">
                  <c:v>240.24845276743108</c:v>
                </c:pt>
                <c:pt idx="129">
                  <c:v>236.55232272485523</c:v>
                </c:pt>
                <c:pt idx="130">
                  <c:v>237.47635523549917</c:v>
                </c:pt>
                <c:pt idx="131">
                  <c:v>233.78022519292335</c:v>
                </c:pt>
                <c:pt idx="132">
                  <c:v>232.85619268227941</c:v>
                </c:pt>
                <c:pt idx="133">
                  <c:v>233.78022519292335</c:v>
                </c:pt>
                <c:pt idx="134">
                  <c:v>232.85619268227941</c:v>
                </c:pt>
                <c:pt idx="135">
                  <c:v>611.70952204630544</c:v>
                </c:pt>
                <c:pt idx="136">
                  <c:v>705.03680562134582</c:v>
                </c:pt>
                <c:pt idx="137">
                  <c:v>722.59342332358153</c:v>
                </c:pt>
                <c:pt idx="138">
                  <c:v>751.23843115354418</c:v>
                </c:pt>
                <c:pt idx="139">
                  <c:v>780.80747149415106</c:v>
                </c:pt>
                <c:pt idx="140">
                  <c:v>780.80747149415095</c:v>
                </c:pt>
                <c:pt idx="141">
                  <c:v>724.4414883448693</c:v>
                </c:pt>
                <c:pt idx="142">
                  <c:v>444.45963761974753</c:v>
                </c:pt>
                <c:pt idx="143">
                  <c:v>316.01911864023629</c:v>
                </c:pt>
                <c:pt idx="144">
                  <c:v>322.48734621474404</c:v>
                </c:pt>
                <c:pt idx="145">
                  <c:v>281.82991574640954</c:v>
                </c:pt>
                <c:pt idx="146">
                  <c:v>243.02055029936301</c:v>
                </c:pt>
                <c:pt idx="147">
                  <c:v>246.71668034193888</c:v>
                </c:pt>
                <c:pt idx="148">
                  <c:v>248.56474536322682</c:v>
                </c:pt>
                <c:pt idx="149">
                  <c:v>253.1849079164466</c:v>
                </c:pt>
                <c:pt idx="150">
                  <c:v>320.6392811934561</c:v>
                </c:pt>
                <c:pt idx="151">
                  <c:v>352.98041906599485</c:v>
                </c:pt>
                <c:pt idx="152">
                  <c:v>379.77736187466996</c:v>
                </c:pt>
                <c:pt idx="153">
                  <c:v>474.95271047099834</c:v>
                </c:pt>
                <c:pt idx="154">
                  <c:v>481.42093804550615</c:v>
                </c:pt>
                <c:pt idx="155">
                  <c:v>924.03251064396591</c:v>
                </c:pt>
                <c:pt idx="156">
                  <c:v>1331.530847837955</c:v>
                </c:pt>
                <c:pt idx="157">
                  <c:v>1279.6094610648702</c:v>
                </c:pt>
                <c:pt idx="158">
                  <c:v>1427.6302289449272</c:v>
                </c:pt>
                <c:pt idx="159">
                  <c:v>1403.6053836681838</c:v>
                </c:pt>
                <c:pt idx="160">
                  <c:v>1569.9312355840982</c:v>
                </c:pt>
                <c:pt idx="161">
                  <c:v>1942.3163373736159</c:v>
                </c:pt>
                <c:pt idx="162">
                  <c:v>2038.4157184805883</c:v>
                </c:pt>
                <c:pt idx="163">
                  <c:v>2092.0096040979383</c:v>
                </c:pt>
                <c:pt idx="164">
                  <c:v>2157.61591235366</c:v>
                </c:pt>
                <c:pt idx="165">
                  <c:v>1334.3029453698866</c:v>
                </c:pt>
                <c:pt idx="166">
                  <c:v>1006.2714040912786</c:v>
                </c:pt>
                <c:pt idx="167">
                  <c:v>246.71668034193883</c:v>
                </c:pt>
                <c:pt idx="168">
                  <c:v>413.04253225785266</c:v>
                </c:pt>
                <c:pt idx="169">
                  <c:v>412.1184997472086</c:v>
                </c:pt>
                <c:pt idx="170">
                  <c:v>411.19446723656466</c:v>
                </c:pt>
                <c:pt idx="171">
                  <c:v>415.81462978978453</c:v>
                </c:pt>
                <c:pt idx="172">
                  <c:v>417.66269481107253</c:v>
                </c:pt>
                <c:pt idx="173">
                  <c:v>419.51075983236046</c:v>
                </c:pt>
                <c:pt idx="174">
                  <c:v>426.90301991751221</c:v>
                </c:pt>
                <c:pt idx="175">
                  <c:v>436.14334502395184</c:v>
                </c:pt>
                <c:pt idx="176">
                  <c:v>450.00383268361134</c:v>
                </c:pt>
                <c:pt idx="177">
                  <c:v>455.54802774747532</c:v>
                </c:pt>
                <c:pt idx="178">
                  <c:v>494.35739319452171</c:v>
                </c:pt>
                <c:pt idx="179">
                  <c:v>778.95940647286307</c:v>
                </c:pt>
                <c:pt idx="180">
                  <c:v>1052.4730296234768</c:v>
                </c:pt>
                <c:pt idx="181">
                  <c:v>1430.4023264768591</c:v>
                </c:pt>
                <c:pt idx="182">
                  <c:v>1815.7238834153929</c:v>
                </c:pt>
                <c:pt idx="183">
                  <c:v>1928.4558497139569</c:v>
                </c:pt>
                <c:pt idx="184">
                  <c:v>2051.3521736296038</c:v>
                </c:pt>
                <c:pt idx="185">
                  <c:v>2025.4792633315733</c:v>
                </c:pt>
                <c:pt idx="186">
                  <c:v>2047.6560435870283</c:v>
                </c:pt>
                <c:pt idx="187">
                  <c:v>1897.0387443520619</c:v>
                </c:pt>
                <c:pt idx="188">
                  <c:v>1638.3096413717512</c:v>
                </c:pt>
                <c:pt idx="189">
                  <c:v>1380.5045709020849</c:v>
                </c:pt>
                <c:pt idx="190">
                  <c:v>466.63641787520265</c:v>
                </c:pt>
                <c:pt idx="191">
                  <c:v>449.07980017296745</c:v>
                </c:pt>
                <c:pt idx="192">
                  <c:v>395.48591455561734</c:v>
                </c:pt>
                <c:pt idx="193">
                  <c:v>367.7649392362984</c:v>
                </c:pt>
                <c:pt idx="194">
                  <c:v>368.68897174694234</c:v>
                </c:pt>
                <c:pt idx="195">
                  <c:v>368.68897174694234</c:v>
                </c:pt>
                <c:pt idx="196">
                  <c:v>369.61300425758634</c:v>
                </c:pt>
                <c:pt idx="197">
                  <c:v>371.46106927887422</c:v>
                </c:pt>
                <c:pt idx="198">
                  <c:v>371.46106927887422</c:v>
                </c:pt>
                <c:pt idx="199">
                  <c:v>373.3091343001621</c:v>
                </c:pt>
                <c:pt idx="200">
                  <c:v>371.46106927887422</c:v>
                </c:pt>
                <c:pt idx="201">
                  <c:v>371.46106927887416</c:v>
                </c:pt>
                <c:pt idx="202">
                  <c:v>432.44721498137602</c:v>
                </c:pt>
                <c:pt idx="203">
                  <c:v>412.11849974720872</c:v>
                </c:pt>
                <c:pt idx="204">
                  <c:v>835.32538962214517</c:v>
                </c:pt>
                <c:pt idx="205">
                  <c:v>1284.4051897951122</c:v>
                </c:pt>
                <c:pt idx="206">
                  <c:v>1282.5571247738244</c:v>
                </c:pt>
                <c:pt idx="207">
                  <c:v>1322.2905227315148</c:v>
                </c:pt>
                <c:pt idx="208">
                  <c:v>1317.6703601782951</c:v>
                </c:pt>
                <c:pt idx="209">
                  <c:v>1490.4644396687165</c:v>
                </c:pt>
                <c:pt idx="210">
                  <c:v>1800.0153307344451</c:v>
                </c:pt>
                <c:pt idx="211">
                  <c:v>1882.2542241817584</c:v>
                </c:pt>
                <c:pt idx="212">
                  <c:v>1666.9546492017146</c:v>
                </c:pt>
                <c:pt idx="213">
                  <c:v>1568.0831705628102</c:v>
                </c:pt>
                <c:pt idx="214">
                  <c:v>1431.3263589875028</c:v>
                </c:pt>
                <c:pt idx="215">
                  <c:v>373.30913430016216</c:v>
                </c:pt>
                <c:pt idx="216">
                  <c:v>406.57430468334508</c:v>
                </c:pt>
                <c:pt idx="217">
                  <c:v>413.04253225785266</c:v>
                </c:pt>
                <c:pt idx="218">
                  <c:v>429.67511744944414</c:v>
                </c:pt>
                <c:pt idx="219">
                  <c:v>437.99141004523983</c:v>
                </c:pt>
                <c:pt idx="220">
                  <c:v>439.83947506652777</c:v>
                </c:pt>
                <c:pt idx="221">
                  <c:v>439.83947506652777</c:v>
                </c:pt>
                <c:pt idx="222">
                  <c:v>450.92786519425528</c:v>
                </c:pt>
                <c:pt idx="223">
                  <c:v>490.66126315194583</c:v>
                </c:pt>
                <c:pt idx="224">
                  <c:v>551.64740885444758</c:v>
                </c:pt>
                <c:pt idx="225">
                  <c:v>623.72194468467694</c:v>
                </c:pt>
                <c:pt idx="226">
                  <c:v>1299.1897099654159</c:v>
                </c:pt>
                <c:pt idx="227">
                  <c:v>1903.5069719265696</c:v>
                </c:pt>
                <c:pt idx="228">
                  <c:v>2132.6670345662728</c:v>
                </c:pt>
                <c:pt idx="229">
                  <c:v>2353.5108046101814</c:v>
                </c:pt>
                <c:pt idx="230">
                  <c:v>2512.4443964409434</c:v>
                </c:pt>
                <c:pt idx="231">
                  <c:v>2589.139094824392</c:v>
                </c:pt>
                <c:pt idx="232">
                  <c:v>2729.592036442275</c:v>
                </c:pt>
                <c:pt idx="233">
                  <c:v>2679.6942808675008</c:v>
                </c:pt>
                <c:pt idx="234">
                  <c:v>2668.6058907397737</c:v>
                </c:pt>
                <c:pt idx="235">
                  <c:v>2719.4276788251918</c:v>
                </c:pt>
                <c:pt idx="236">
                  <c:v>2419.1171128659025</c:v>
                </c:pt>
                <c:pt idx="237">
                  <c:v>2128.9709045236973</c:v>
                </c:pt>
                <c:pt idx="238">
                  <c:v>1795.3951681812255</c:v>
                </c:pt>
                <c:pt idx="239">
                  <c:v>571.97612408861482</c:v>
                </c:pt>
                <c:pt idx="240">
                  <c:v>825.16103200506166</c:v>
                </c:pt>
                <c:pt idx="241">
                  <c:v>818.69280443055391</c:v>
                </c:pt>
                <c:pt idx="242">
                  <c:v>818.69280443055368</c:v>
                </c:pt>
                <c:pt idx="243">
                  <c:v>823.31296698377355</c:v>
                </c:pt>
                <c:pt idx="244">
                  <c:v>813.14860936668993</c:v>
                </c:pt>
                <c:pt idx="245">
                  <c:v>824.23699949441732</c:v>
                </c:pt>
                <c:pt idx="246">
                  <c:v>814.99667438797781</c:v>
                </c:pt>
                <c:pt idx="247">
                  <c:v>823.31296698377355</c:v>
                </c:pt>
                <c:pt idx="248">
                  <c:v>908.32395796301842</c:v>
                </c:pt>
                <c:pt idx="249">
                  <c:v>1483.0721795835648</c:v>
                </c:pt>
                <c:pt idx="250">
                  <c:v>1431.3263589875032</c:v>
                </c:pt>
                <c:pt idx="251">
                  <c:v>1364.7960182211377</c:v>
                </c:pt>
                <c:pt idx="252">
                  <c:v>1241.8996943054899</c:v>
                </c:pt>
                <c:pt idx="253">
                  <c:v>1240.975661794846</c:v>
                </c:pt>
                <c:pt idx="254">
                  <c:v>1211.4066214542386</c:v>
                </c:pt>
                <c:pt idx="255">
                  <c:v>1202.1662963477993</c:v>
                </c:pt>
                <c:pt idx="256">
                  <c:v>1289.9493848589761</c:v>
                </c:pt>
                <c:pt idx="257">
                  <c:v>1497.856699753868</c:v>
                </c:pt>
                <c:pt idx="258">
                  <c:v>1412.8457087746237</c:v>
                </c:pt>
                <c:pt idx="259">
                  <c:v>1262.2284095396574</c:v>
                </c:pt>
                <c:pt idx="260">
                  <c:v>1238.2035642629141</c:v>
                </c:pt>
                <c:pt idx="261">
                  <c:v>1057.0931921766969</c:v>
                </c:pt>
                <c:pt idx="262">
                  <c:v>830.7052270689253</c:v>
                </c:pt>
                <c:pt idx="263">
                  <c:v>936.04493328233741</c:v>
                </c:pt>
                <c:pt idx="264">
                  <c:v>299.38653344864491</c:v>
                </c:pt>
                <c:pt idx="265">
                  <c:v>300.31056595928885</c:v>
                </c:pt>
                <c:pt idx="266">
                  <c:v>301.23459846993285</c:v>
                </c:pt>
                <c:pt idx="267">
                  <c:v>297.53846842735697</c:v>
                </c:pt>
                <c:pt idx="268">
                  <c:v>350.20832153406303</c:v>
                </c:pt>
                <c:pt idx="269">
                  <c:v>298.46250093800097</c:v>
                </c:pt>
                <c:pt idx="270">
                  <c:v>296.61443591671303</c:v>
                </c:pt>
                <c:pt idx="271">
                  <c:v>293.8423383847811</c:v>
                </c:pt>
                <c:pt idx="272">
                  <c:v>296.61443591671303</c:v>
                </c:pt>
                <c:pt idx="273">
                  <c:v>293.8423383847811</c:v>
                </c:pt>
                <c:pt idx="274">
                  <c:v>292.91830587413716</c:v>
                </c:pt>
                <c:pt idx="275">
                  <c:v>288.29814332091735</c:v>
                </c:pt>
                <c:pt idx="276">
                  <c:v>287.37411081027335</c:v>
                </c:pt>
                <c:pt idx="277">
                  <c:v>285.52604578898547</c:v>
                </c:pt>
                <c:pt idx="278">
                  <c:v>287.37411081027335</c:v>
                </c:pt>
                <c:pt idx="279">
                  <c:v>284.60201327834147</c:v>
                </c:pt>
                <c:pt idx="280">
                  <c:v>283.67798076769748</c:v>
                </c:pt>
                <c:pt idx="281">
                  <c:v>278.13378570383372</c:v>
                </c:pt>
                <c:pt idx="282">
                  <c:v>280.9058832357656</c:v>
                </c:pt>
                <c:pt idx="283">
                  <c:v>279.98185072512166</c:v>
                </c:pt>
                <c:pt idx="284">
                  <c:v>280.9058832357656</c:v>
                </c:pt>
                <c:pt idx="285">
                  <c:v>282.75394825705354</c:v>
                </c:pt>
                <c:pt idx="286">
                  <c:v>252.26087540580266</c:v>
                </c:pt>
                <c:pt idx="287">
                  <c:v>298.46250093800097</c:v>
                </c:pt>
                <c:pt idx="288">
                  <c:v>250.41281038451467</c:v>
                </c:pt>
                <c:pt idx="289">
                  <c:v>252.26087540580261</c:v>
                </c:pt>
                <c:pt idx="290">
                  <c:v>250.41281038451473</c:v>
                </c:pt>
                <c:pt idx="291">
                  <c:v>261.50120051224224</c:v>
                </c:pt>
                <c:pt idx="292">
                  <c:v>312.32298859766041</c:v>
                </c:pt>
                <c:pt idx="293">
                  <c:v>238.40038774614317</c:v>
                </c:pt>
                <c:pt idx="294">
                  <c:v>219.91973753326383</c:v>
                </c:pt>
                <c:pt idx="295">
                  <c:v>244.86861532065092</c:v>
                </c:pt>
                <c:pt idx="296">
                  <c:v>251.33684289515867</c:v>
                </c:pt>
                <c:pt idx="297">
                  <c:v>250.4128103845147</c:v>
                </c:pt>
                <c:pt idx="298">
                  <c:v>247.64071285258282</c:v>
                </c:pt>
                <c:pt idx="299">
                  <c:v>243.94458281000698</c:v>
                </c:pt>
                <c:pt idx="300">
                  <c:v>255.0329729377346</c:v>
                </c:pt>
                <c:pt idx="301">
                  <c:v>274.43765566125785</c:v>
                </c:pt>
                <c:pt idx="302">
                  <c:v>280.90588323576566</c:v>
                </c:pt>
                <c:pt idx="303">
                  <c:v>282.75394825705354</c:v>
                </c:pt>
                <c:pt idx="304">
                  <c:v>282.75394825705359</c:v>
                </c:pt>
                <c:pt idx="305">
                  <c:v>320.6392811934561</c:v>
                </c:pt>
                <c:pt idx="306">
                  <c:v>319.71524868281216</c:v>
                </c:pt>
                <c:pt idx="307">
                  <c:v>269.81749310803809</c:v>
                </c:pt>
                <c:pt idx="308">
                  <c:v>252.26087540580266</c:v>
                </c:pt>
                <c:pt idx="309">
                  <c:v>254.10894042709066</c:v>
                </c:pt>
                <c:pt idx="310">
                  <c:v>257.80507046966648</c:v>
                </c:pt>
                <c:pt idx="311">
                  <c:v>212.52747744811217</c:v>
                </c:pt>
                <c:pt idx="312">
                  <c:v>258.72910298031042</c:v>
                </c:pt>
                <c:pt idx="313">
                  <c:v>258.72910298031042</c:v>
                </c:pt>
                <c:pt idx="314">
                  <c:v>261.50120051224229</c:v>
                </c:pt>
                <c:pt idx="315">
                  <c:v>260.57716800159835</c:v>
                </c:pt>
                <c:pt idx="316">
                  <c:v>263.34926553353023</c:v>
                </c:pt>
                <c:pt idx="317">
                  <c:v>271.66555812932592</c:v>
                </c:pt>
                <c:pt idx="318">
                  <c:v>270.74152561868203</c:v>
                </c:pt>
                <c:pt idx="319">
                  <c:v>371.46106927887422</c:v>
                </c:pt>
                <c:pt idx="320">
                  <c:v>275.36168817190179</c:v>
                </c:pt>
                <c:pt idx="321">
                  <c:v>720.74535830229343</c:v>
                </c:pt>
                <c:pt idx="322">
                  <c:v>711.50503319585368</c:v>
                </c:pt>
                <c:pt idx="323">
                  <c:v>522.0783685138407</c:v>
                </c:pt>
                <c:pt idx="324">
                  <c:v>516.53417344997672</c:v>
                </c:pt>
                <c:pt idx="325">
                  <c:v>658.83518008914757</c:v>
                </c:pt>
                <c:pt idx="326">
                  <c:v>576.59628664183481</c:v>
                </c:pt>
                <c:pt idx="327">
                  <c:v>597.84903438664583</c:v>
                </c:pt>
                <c:pt idx="328">
                  <c:v>721.66939081293742</c:v>
                </c:pt>
                <c:pt idx="329">
                  <c:v>651.44292000399582</c:v>
                </c:pt>
                <c:pt idx="330">
                  <c:v>700.79549639748996</c:v>
                </c:pt>
                <c:pt idx="331">
                  <c:v>682.86002536589069</c:v>
                </c:pt>
                <c:pt idx="332">
                  <c:v>631.11420476982858</c:v>
                </c:pt>
                <c:pt idx="333">
                  <c:v>375.15719932145009</c:v>
                </c:pt>
                <c:pt idx="334">
                  <c:v>242.09651778871904</c:v>
                </c:pt>
                <c:pt idx="335">
                  <c:v>257.80507046966648</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S$3:$S$362</c:f>
              <c:numCache>
                <c:formatCode>General</c:formatCode>
                <c:ptCount val="360"/>
                <c:pt idx="0">
                  <c:v>58287.591476222951</c:v>
                </c:pt>
                <c:pt idx="1">
                  <c:v>55631.342788062015</c:v>
                </c:pt>
                <c:pt idx="2">
                  <c:v>54106.509098275594</c:v>
                </c:pt>
                <c:pt idx="3">
                  <c:v>53694.358533908293</c:v>
                </c:pt>
                <c:pt idx="4">
                  <c:v>54749.455752130394</c:v>
                </c:pt>
                <c:pt idx="5">
                  <c:v>57726.54020896049</c:v>
                </c:pt>
                <c:pt idx="6">
                  <c:v>61210.528727171484</c:v>
                </c:pt>
                <c:pt idx="7">
                  <c:v>62411.906489511275</c:v>
                </c:pt>
                <c:pt idx="8">
                  <c:v>58938.962125644866</c:v>
                </c:pt>
                <c:pt idx="9">
                  <c:v>56014.634586365435</c:v>
                </c:pt>
                <c:pt idx="10">
                  <c:v>53874.758728040244</c:v>
                </c:pt>
                <c:pt idx="11">
                  <c:v>51826.896922857733</c:v>
                </c:pt>
                <c:pt idx="12">
                  <c:v>52406.91863326254</c:v>
                </c:pt>
                <c:pt idx="13">
                  <c:v>53311.741313374907</c:v>
                </c:pt>
                <c:pt idx="14">
                  <c:v>54735.511736030574</c:v>
                </c:pt>
                <c:pt idx="15">
                  <c:v>55865.725656912065</c:v>
                </c:pt>
                <c:pt idx="16">
                  <c:v>58905.891361797418</c:v>
                </c:pt>
                <c:pt idx="17">
                  <c:v>62873.840070650418</c:v>
                </c:pt>
                <c:pt idx="18">
                  <c:v>66135.193245079528</c:v>
                </c:pt>
                <c:pt idx="19">
                  <c:v>69523.465758970895</c:v>
                </c:pt>
                <c:pt idx="20">
                  <c:v>72189.281934284692</c:v>
                </c:pt>
                <c:pt idx="21">
                  <c:v>72643.519570254881</c:v>
                </c:pt>
                <c:pt idx="22">
                  <c:v>69074.665877951818</c:v>
                </c:pt>
                <c:pt idx="23">
                  <c:v>64972.188263328382</c:v>
                </c:pt>
                <c:pt idx="24">
                  <c:v>61253.26569686985</c:v>
                </c:pt>
                <c:pt idx="25">
                  <c:v>58216.061552926069</c:v>
                </c:pt>
                <c:pt idx="26">
                  <c:v>56671.59106878547</c:v>
                </c:pt>
                <c:pt idx="27">
                  <c:v>56912.242574961856</c:v>
                </c:pt>
                <c:pt idx="28">
                  <c:v>57874.659388829408</c:v>
                </c:pt>
                <c:pt idx="29">
                  <c:v>61038.963856515176</c:v>
                </c:pt>
                <c:pt idx="30">
                  <c:v>66216.866514601235</c:v>
                </c:pt>
                <c:pt idx="31">
                  <c:v>70276.837503155111</c:v>
                </c:pt>
                <c:pt idx="32">
                  <c:v>69782.544755450319</c:v>
                </c:pt>
                <c:pt idx="33">
                  <c:v>68864.843398521247</c:v>
                </c:pt>
                <c:pt idx="34">
                  <c:v>67560.962721370714</c:v>
                </c:pt>
                <c:pt idx="35">
                  <c:v>66417.680912834549</c:v>
                </c:pt>
                <c:pt idx="36">
                  <c:v>66190.07261463828</c:v>
                </c:pt>
                <c:pt idx="37">
                  <c:v>66306.667623595902</c:v>
                </c:pt>
                <c:pt idx="38">
                  <c:v>67411.856354521282</c:v>
                </c:pt>
                <c:pt idx="39">
                  <c:v>69982.795634448907</c:v>
                </c:pt>
                <c:pt idx="40">
                  <c:v>71948.655107782834</c:v>
                </c:pt>
                <c:pt idx="41">
                  <c:v>74278.04618669342</c:v>
                </c:pt>
                <c:pt idx="42">
                  <c:v>75445.830798741968</c:v>
                </c:pt>
                <c:pt idx="43">
                  <c:v>77725.821395835679</c:v>
                </c:pt>
                <c:pt idx="44">
                  <c:v>79962.145422157701</c:v>
                </c:pt>
                <c:pt idx="45">
                  <c:v>78828.18019075015</c:v>
                </c:pt>
                <c:pt idx="46">
                  <c:v>73972.82442543286</c:v>
                </c:pt>
                <c:pt idx="47">
                  <c:v>66778.740437680783</c:v>
                </c:pt>
                <c:pt idx="48">
                  <c:v>62154.896472411892</c:v>
                </c:pt>
                <c:pt idx="49">
                  <c:v>58697.381018395179</c:v>
                </c:pt>
                <c:pt idx="50">
                  <c:v>56410.768041973795</c:v>
                </c:pt>
                <c:pt idx="51">
                  <c:v>55143.096560612947</c:v>
                </c:pt>
                <c:pt idx="52">
                  <c:v>55845.603495625801</c:v>
                </c:pt>
                <c:pt idx="53">
                  <c:v>58987.737389040725</c:v>
                </c:pt>
                <c:pt idx="54">
                  <c:v>62907.66767784956</c:v>
                </c:pt>
                <c:pt idx="55">
                  <c:v>64773.475750707767</c:v>
                </c:pt>
                <c:pt idx="56">
                  <c:v>63256.498423974677</c:v>
                </c:pt>
                <c:pt idx="57">
                  <c:v>61430.30945526802</c:v>
                </c:pt>
                <c:pt idx="58">
                  <c:v>60329.9414874309</c:v>
                </c:pt>
                <c:pt idx="59">
                  <c:v>58735.182053190925</c:v>
                </c:pt>
                <c:pt idx="60">
                  <c:v>59348.578910095486</c:v>
                </c:pt>
                <c:pt idx="61">
                  <c:v>59412.639118573083</c:v>
                </c:pt>
                <c:pt idx="62">
                  <c:v>60717.478189750524</c:v>
                </c:pt>
                <c:pt idx="63">
                  <c:v>62261.88286142578</c:v>
                </c:pt>
                <c:pt idx="64">
                  <c:v>64820.062749630168</c:v>
                </c:pt>
                <c:pt idx="65">
                  <c:v>67766.338746109832</c:v>
                </c:pt>
                <c:pt idx="66">
                  <c:v>70667.911625488283</c:v>
                </c:pt>
                <c:pt idx="67">
                  <c:v>72289.711756436256</c:v>
                </c:pt>
                <c:pt idx="68">
                  <c:v>73078.597552244726</c:v>
                </c:pt>
                <c:pt idx="69">
                  <c:v>72778.023796350768</c:v>
                </c:pt>
                <c:pt idx="70">
                  <c:v>69812.653958356212</c:v>
                </c:pt>
                <c:pt idx="71">
                  <c:v>65180.385997520134</c:v>
                </c:pt>
                <c:pt idx="72">
                  <c:v>60225.077550425078</c:v>
                </c:pt>
                <c:pt idx="73">
                  <c:v>58154.428179108923</c:v>
                </c:pt>
                <c:pt idx="74">
                  <c:v>55890.092722214606</c:v>
                </c:pt>
                <c:pt idx="75">
                  <c:v>55268.551572720768</c:v>
                </c:pt>
                <c:pt idx="76">
                  <c:v>55948.435472763391</c:v>
                </c:pt>
                <c:pt idx="77">
                  <c:v>58837.643835210787</c:v>
                </c:pt>
                <c:pt idx="78">
                  <c:v>61559.013957853378</c:v>
                </c:pt>
                <c:pt idx="79">
                  <c:v>61734.219080500319</c:v>
                </c:pt>
                <c:pt idx="80">
                  <c:v>60176.47504475079</c:v>
                </c:pt>
                <c:pt idx="81">
                  <c:v>58129.814317061253</c:v>
                </c:pt>
                <c:pt idx="82">
                  <c:v>56540.788793866472</c:v>
                </c:pt>
                <c:pt idx="83">
                  <c:v>55771.671417343001</c:v>
                </c:pt>
                <c:pt idx="84">
                  <c:v>57401.286778553491</c:v>
                </c:pt>
                <c:pt idx="85">
                  <c:v>59008.822057632999</c:v>
                </c:pt>
                <c:pt idx="86">
                  <c:v>60638.914559217432</c:v>
                </c:pt>
                <c:pt idx="87">
                  <c:v>61865.905710422689</c:v>
                </c:pt>
                <c:pt idx="88">
                  <c:v>63965.668871106063</c:v>
                </c:pt>
                <c:pt idx="89">
                  <c:v>66001.371823311783</c:v>
                </c:pt>
                <c:pt idx="90">
                  <c:v>68631.838478164835</c:v>
                </c:pt>
                <c:pt idx="91">
                  <c:v>70870.696284403515</c:v>
                </c:pt>
                <c:pt idx="92">
                  <c:v>73988.561831213985</c:v>
                </c:pt>
                <c:pt idx="93">
                  <c:v>74262.029077934509</c:v>
                </c:pt>
                <c:pt idx="94">
                  <c:v>70324.864149757428</c:v>
                </c:pt>
                <c:pt idx="95">
                  <c:v>65434.566078608732</c:v>
                </c:pt>
                <c:pt idx="96">
                  <c:v>59727.411913870201</c:v>
                </c:pt>
                <c:pt idx="97">
                  <c:v>55644.093953227064</c:v>
                </c:pt>
                <c:pt idx="98">
                  <c:v>51593.336709824733</c:v>
                </c:pt>
                <c:pt idx="99">
                  <c:v>49910.314532968099</c:v>
                </c:pt>
                <c:pt idx="100">
                  <c:v>49259.050828802421</c:v>
                </c:pt>
                <c:pt idx="101">
                  <c:v>48991.276360336218</c:v>
                </c:pt>
                <c:pt idx="102">
                  <c:v>50149.682696069794</c:v>
                </c:pt>
                <c:pt idx="103">
                  <c:v>51205.865819970451</c:v>
                </c:pt>
                <c:pt idx="104">
                  <c:v>52041.338614701308</c:v>
                </c:pt>
                <c:pt idx="105">
                  <c:v>52961.413333662706</c:v>
                </c:pt>
                <c:pt idx="106">
                  <c:v>52408.720249501996</c:v>
                </c:pt>
                <c:pt idx="107">
                  <c:v>54256.314722569557</c:v>
                </c:pt>
                <c:pt idx="108">
                  <c:v>56157.496995563073</c:v>
                </c:pt>
                <c:pt idx="109">
                  <c:v>58455.520208167633</c:v>
                </c:pt>
                <c:pt idx="110">
                  <c:v>60753.263717794427</c:v>
                </c:pt>
                <c:pt idx="111">
                  <c:v>62266.995667329058</c:v>
                </c:pt>
                <c:pt idx="112">
                  <c:v>64437.527794678492</c:v>
                </c:pt>
                <c:pt idx="113">
                  <c:v>66605.571388181183</c:v>
                </c:pt>
                <c:pt idx="114">
                  <c:v>67951.436304957431</c:v>
                </c:pt>
                <c:pt idx="115">
                  <c:v>68684.118255341571</c:v>
                </c:pt>
                <c:pt idx="116">
                  <c:v>69584.473914367074</c:v>
                </c:pt>
                <c:pt idx="117">
                  <c:v>69784.379277922475</c:v>
                </c:pt>
                <c:pt idx="118">
                  <c:v>66861.006019390872</c:v>
                </c:pt>
                <c:pt idx="119">
                  <c:v>62950.988733178092</c:v>
                </c:pt>
                <c:pt idx="120">
                  <c:v>60142.787289040527</c:v>
                </c:pt>
                <c:pt idx="121">
                  <c:v>57579.432895746562</c:v>
                </c:pt>
                <c:pt idx="122">
                  <c:v>56643.275255560853</c:v>
                </c:pt>
                <c:pt idx="123">
                  <c:v>55450.358508299956</c:v>
                </c:pt>
                <c:pt idx="124">
                  <c:v>54409.287571759392</c:v>
                </c:pt>
                <c:pt idx="125">
                  <c:v>53895.60482644556</c:v>
                </c:pt>
                <c:pt idx="126">
                  <c:v>53845.357009137071</c:v>
                </c:pt>
                <c:pt idx="127">
                  <c:v>53487.222025720577</c:v>
                </c:pt>
                <c:pt idx="128">
                  <c:v>53774.238413748768</c:v>
                </c:pt>
                <c:pt idx="129">
                  <c:v>53267.918437998</c:v>
                </c:pt>
                <c:pt idx="130">
                  <c:v>53194.636257810656</c:v>
                </c:pt>
                <c:pt idx="131">
                  <c:v>54624.132364953359</c:v>
                </c:pt>
                <c:pt idx="132">
                  <c:v>57294.341522330447</c:v>
                </c:pt>
                <c:pt idx="133">
                  <c:v>60019.084533823174</c:v>
                </c:pt>
                <c:pt idx="134">
                  <c:v>63352.790287366253</c:v>
                </c:pt>
                <c:pt idx="135">
                  <c:v>67036.363333363988</c:v>
                </c:pt>
                <c:pt idx="136">
                  <c:v>70940.967544300234</c:v>
                </c:pt>
                <c:pt idx="137">
                  <c:v>73617.996518401153</c:v>
                </c:pt>
                <c:pt idx="138">
                  <c:v>76075.985154640875</c:v>
                </c:pt>
                <c:pt idx="139">
                  <c:v>79630.269612423072</c:v>
                </c:pt>
                <c:pt idx="140">
                  <c:v>81359.212436990274</c:v>
                </c:pt>
                <c:pt idx="141">
                  <c:v>81426.127261153189</c:v>
                </c:pt>
                <c:pt idx="142">
                  <c:v>77859.198583462145</c:v>
                </c:pt>
                <c:pt idx="143">
                  <c:v>72759.863669188271</c:v>
                </c:pt>
                <c:pt idx="144">
                  <c:v>68342.674958454038</c:v>
                </c:pt>
                <c:pt idx="145">
                  <c:v>65912.072534365565</c:v>
                </c:pt>
                <c:pt idx="146">
                  <c:v>61312.258345514107</c:v>
                </c:pt>
                <c:pt idx="147">
                  <c:v>59952.408279847157</c:v>
                </c:pt>
                <c:pt idx="148">
                  <c:v>60014.864309481432</c:v>
                </c:pt>
                <c:pt idx="149">
                  <c:v>63372.163831858939</c:v>
                </c:pt>
                <c:pt idx="150">
                  <c:v>66453.314249552262</c:v>
                </c:pt>
                <c:pt idx="151">
                  <c:v>68684.291013063121</c:v>
                </c:pt>
                <c:pt idx="152">
                  <c:v>68313.404864481636</c:v>
                </c:pt>
                <c:pt idx="153">
                  <c:v>68077.779785347695</c:v>
                </c:pt>
                <c:pt idx="154">
                  <c:v>68018.07142614256</c:v>
                </c:pt>
                <c:pt idx="155">
                  <c:v>68733.132088924394</c:v>
                </c:pt>
                <c:pt idx="156">
                  <c:v>71645.819048391873</c:v>
                </c:pt>
                <c:pt idx="157">
                  <c:v>73535.278475991698</c:v>
                </c:pt>
                <c:pt idx="158">
                  <c:v>77017.235034334459</c:v>
                </c:pt>
                <c:pt idx="159">
                  <c:v>80033.412095593114</c:v>
                </c:pt>
                <c:pt idx="160">
                  <c:v>82671.364918381776</c:v>
                </c:pt>
                <c:pt idx="161">
                  <c:v>85294.337178740956</c:v>
                </c:pt>
                <c:pt idx="162">
                  <c:v>88110.353853140958</c:v>
                </c:pt>
                <c:pt idx="163">
                  <c:v>91129.253905154314</c:v>
                </c:pt>
                <c:pt idx="164">
                  <c:v>93228.441206765652</c:v>
                </c:pt>
                <c:pt idx="165">
                  <c:v>92245.597848959442</c:v>
                </c:pt>
                <c:pt idx="166">
                  <c:v>85977.717366006254</c:v>
                </c:pt>
                <c:pt idx="167">
                  <c:v>76873.286719458236</c:v>
                </c:pt>
                <c:pt idx="168">
                  <c:v>74049.290283632348</c:v>
                </c:pt>
                <c:pt idx="169">
                  <c:v>64923.487038956009</c:v>
                </c:pt>
                <c:pt idx="170">
                  <c:v>61967.051243135174</c:v>
                </c:pt>
                <c:pt idx="171">
                  <c:v>60301.354197786655</c:v>
                </c:pt>
                <c:pt idx="172">
                  <c:v>60566.825229964954</c:v>
                </c:pt>
                <c:pt idx="173">
                  <c:v>63171.690835789799</c:v>
                </c:pt>
                <c:pt idx="174">
                  <c:v>66607.257832606236</c:v>
                </c:pt>
                <c:pt idx="175">
                  <c:v>69390.318914973192</c:v>
                </c:pt>
                <c:pt idx="176">
                  <c:v>69369.374097869833</c:v>
                </c:pt>
                <c:pt idx="177">
                  <c:v>68624.16721267032</c:v>
                </c:pt>
                <c:pt idx="178">
                  <c:v>67172.175582209107</c:v>
                </c:pt>
                <c:pt idx="179">
                  <c:v>66918.925102193796</c:v>
                </c:pt>
                <c:pt idx="180">
                  <c:v>69675.821616297908</c:v>
                </c:pt>
                <c:pt idx="181">
                  <c:v>71233.923507327898</c:v>
                </c:pt>
                <c:pt idx="182">
                  <c:v>74555.174251800083</c:v>
                </c:pt>
                <c:pt idx="183">
                  <c:v>78132.386127204911</c:v>
                </c:pt>
                <c:pt idx="184">
                  <c:v>80579.355288774575</c:v>
                </c:pt>
                <c:pt idx="185">
                  <c:v>83006.210515616171</c:v>
                </c:pt>
                <c:pt idx="186">
                  <c:v>83693.991911502875</c:v>
                </c:pt>
                <c:pt idx="187">
                  <c:v>84837.442364481627</c:v>
                </c:pt>
                <c:pt idx="188">
                  <c:v>85137.366222280063</c:v>
                </c:pt>
                <c:pt idx="189">
                  <c:v>84531.455533311164</c:v>
                </c:pt>
                <c:pt idx="190">
                  <c:v>79146.770109038684</c:v>
                </c:pt>
                <c:pt idx="191">
                  <c:v>73879.757372844295</c:v>
                </c:pt>
                <c:pt idx="192">
                  <c:v>66610.72944015442</c:v>
                </c:pt>
                <c:pt idx="193">
                  <c:v>62423.452463904294</c:v>
                </c:pt>
                <c:pt idx="194">
                  <c:v>59843.686087059199</c:v>
                </c:pt>
                <c:pt idx="195">
                  <c:v>58370.202573376169</c:v>
                </c:pt>
                <c:pt idx="196">
                  <c:v>59345.502177339557</c:v>
                </c:pt>
                <c:pt idx="197">
                  <c:v>61814.292284457799</c:v>
                </c:pt>
                <c:pt idx="198">
                  <c:v>67177.621563718334</c:v>
                </c:pt>
                <c:pt idx="199">
                  <c:v>69629.111219002938</c:v>
                </c:pt>
                <c:pt idx="200">
                  <c:v>70148.207039593282</c:v>
                </c:pt>
                <c:pt idx="201">
                  <c:v>69772.730471552335</c:v>
                </c:pt>
                <c:pt idx="202">
                  <c:v>68620.642132494089</c:v>
                </c:pt>
                <c:pt idx="203">
                  <c:v>69030.522166806171</c:v>
                </c:pt>
                <c:pt idx="204">
                  <c:v>71737.972953023447</c:v>
                </c:pt>
                <c:pt idx="205">
                  <c:v>75181.560844056658</c:v>
                </c:pt>
                <c:pt idx="206">
                  <c:v>78665.94423705987</c:v>
                </c:pt>
                <c:pt idx="207">
                  <c:v>82006.724830630003</c:v>
                </c:pt>
                <c:pt idx="208">
                  <c:v>84585.70968444887</c:v>
                </c:pt>
                <c:pt idx="209">
                  <c:v>87037.808105038188</c:v>
                </c:pt>
                <c:pt idx="210">
                  <c:v>88911.410841763369</c:v>
                </c:pt>
                <c:pt idx="211">
                  <c:v>88639.066520233202</c:v>
                </c:pt>
                <c:pt idx="212">
                  <c:v>88267.678551603196</c:v>
                </c:pt>
                <c:pt idx="213">
                  <c:v>87146.357540104553</c:v>
                </c:pt>
                <c:pt idx="214">
                  <c:v>82530.954023519065</c:v>
                </c:pt>
                <c:pt idx="215">
                  <c:v>75595.924352571965</c:v>
                </c:pt>
                <c:pt idx="216">
                  <c:v>69398.965027610902</c:v>
                </c:pt>
                <c:pt idx="217">
                  <c:v>65547.965069716927</c:v>
                </c:pt>
                <c:pt idx="218">
                  <c:v>62555.126753989367</c:v>
                </c:pt>
                <c:pt idx="219">
                  <c:v>61328.686782181619</c:v>
                </c:pt>
                <c:pt idx="220">
                  <c:v>61679.162839940887</c:v>
                </c:pt>
                <c:pt idx="221">
                  <c:v>64420.046358565101</c:v>
                </c:pt>
                <c:pt idx="222">
                  <c:v>68600.347213486195</c:v>
                </c:pt>
                <c:pt idx="223">
                  <c:v>71632.064243129949</c:v>
                </c:pt>
                <c:pt idx="224">
                  <c:v>72470.556184709523</c:v>
                </c:pt>
                <c:pt idx="225">
                  <c:v>73545.890736032321</c:v>
                </c:pt>
                <c:pt idx="226">
                  <c:v>72912.791272308168</c:v>
                </c:pt>
                <c:pt idx="227">
                  <c:v>73494.746223883165</c:v>
                </c:pt>
                <c:pt idx="228">
                  <c:v>77290.430804635325</c:v>
                </c:pt>
                <c:pt idx="229">
                  <c:v>81715.644522865361</c:v>
                </c:pt>
                <c:pt idx="230">
                  <c:v>84821.145552744827</c:v>
                </c:pt>
                <c:pt idx="231">
                  <c:v>87647.387838951356</c:v>
                </c:pt>
                <c:pt idx="232">
                  <c:v>90479.9069890424</c:v>
                </c:pt>
                <c:pt idx="233">
                  <c:v>93267.377506589008</c:v>
                </c:pt>
                <c:pt idx="234">
                  <c:v>95348.959973714474</c:v>
                </c:pt>
                <c:pt idx="235">
                  <c:v>96094.458901729071</c:v>
                </c:pt>
                <c:pt idx="236">
                  <c:v>95989.356394536328</c:v>
                </c:pt>
                <c:pt idx="237">
                  <c:v>94530.952161980735</c:v>
                </c:pt>
                <c:pt idx="238">
                  <c:v>89398.427198765959</c:v>
                </c:pt>
                <c:pt idx="239">
                  <c:v>81495.76507607082</c:v>
                </c:pt>
                <c:pt idx="240">
                  <c:v>76208.811162869897</c:v>
                </c:pt>
                <c:pt idx="241">
                  <c:v>72064.468593714235</c:v>
                </c:pt>
                <c:pt idx="242">
                  <c:v>69747.623016014404</c:v>
                </c:pt>
                <c:pt idx="243">
                  <c:v>68623.858716738905</c:v>
                </c:pt>
                <c:pt idx="244">
                  <c:v>68743.407060079975</c:v>
                </c:pt>
                <c:pt idx="245">
                  <c:v>71313.679988795717</c:v>
                </c:pt>
                <c:pt idx="246">
                  <c:v>75119.277572143968</c:v>
                </c:pt>
                <c:pt idx="247">
                  <c:v>77921.448949142155</c:v>
                </c:pt>
                <c:pt idx="248">
                  <c:v>78700.898882728419</c:v>
                </c:pt>
                <c:pt idx="249">
                  <c:v>78670.723867357199</c:v>
                </c:pt>
                <c:pt idx="250">
                  <c:v>77944.656069742574</c:v>
                </c:pt>
                <c:pt idx="251">
                  <c:v>77210.221862468039</c:v>
                </c:pt>
                <c:pt idx="252">
                  <c:v>79121.070341312501</c:v>
                </c:pt>
                <c:pt idx="253">
                  <c:v>79533.426569634015</c:v>
                </c:pt>
                <c:pt idx="254">
                  <c:v>79931.633117901496</c:v>
                </c:pt>
                <c:pt idx="255">
                  <c:v>80524.68569644916</c:v>
                </c:pt>
                <c:pt idx="256">
                  <c:v>80874.042942297179</c:v>
                </c:pt>
                <c:pt idx="257">
                  <c:v>82338.872116784245</c:v>
                </c:pt>
                <c:pt idx="258">
                  <c:v>82464.158484449596</c:v>
                </c:pt>
                <c:pt idx="259">
                  <c:v>82674.532143277625</c:v>
                </c:pt>
                <c:pt idx="260">
                  <c:v>82743.69281782124</c:v>
                </c:pt>
                <c:pt idx="261">
                  <c:v>81561.519955531621</c:v>
                </c:pt>
                <c:pt idx="262">
                  <c:v>78184.600091916247</c:v>
                </c:pt>
                <c:pt idx="263">
                  <c:v>74480.649861328973</c:v>
                </c:pt>
                <c:pt idx="264">
                  <c:v>67446.268047350561</c:v>
                </c:pt>
                <c:pt idx="265">
                  <c:v>62808.192136445803</c:v>
                </c:pt>
                <c:pt idx="266">
                  <c:v>60356.867012324576</c:v>
                </c:pt>
                <c:pt idx="267">
                  <c:v>58848.033978180734</c:v>
                </c:pt>
                <c:pt idx="268">
                  <c:v>58402.623439128125</c:v>
                </c:pt>
                <c:pt idx="269">
                  <c:v>59438.289526950284</c:v>
                </c:pt>
                <c:pt idx="270">
                  <c:v>60659.991001251539</c:v>
                </c:pt>
                <c:pt idx="271">
                  <c:v>62058.382491949626</c:v>
                </c:pt>
                <c:pt idx="272">
                  <c:v>63559.754037832339</c:v>
                </c:pt>
                <c:pt idx="273">
                  <c:v>64023.509801606393</c:v>
                </c:pt>
                <c:pt idx="274">
                  <c:v>64843.117678904411</c:v>
                </c:pt>
                <c:pt idx="275">
                  <c:v>64729.406078585693</c:v>
                </c:pt>
                <c:pt idx="276">
                  <c:v>66059.163394463103</c:v>
                </c:pt>
                <c:pt idx="277">
                  <c:v>66940.441665090097</c:v>
                </c:pt>
                <c:pt idx="278">
                  <c:v>69472.074450076645</c:v>
                </c:pt>
                <c:pt idx="279">
                  <c:v>72327.965251931528</c:v>
                </c:pt>
                <c:pt idx="280">
                  <c:v>75333.933154499988</c:v>
                </c:pt>
                <c:pt idx="281">
                  <c:v>77195.356471853025</c:v>
                </c:pt>
                <c:pt idx="282">
                  <c:v>79259.441049748712</c:v>
                </c:pt>
                <c:pt idx="283">
                  <c:v>81299.931858810043</c:v>
                </c:pt>
                <c:pt idx="284">
                  <c:v>82613.491081648768</c:v>
                </c:pt>
                <c:pt idx="285">
                  <c:v>81321.181058565766</c:v>
                </c:pt>
                <c:pt idx="286">
                  <c:v>78317.212209632809</c:v>
                </c:pt>
                <c:pt idx="287">
                  <c:v>75326.83363479843</c:v>
                </c:pt>
                <c:pt idx="288">
                  <c:v>69495.643539236611</c:v>
                </c:pt>
                <c:pt idx="289">
                  <c:v>65867.139073635568</c:v>
                </c:pt>
                <c:pt idx="290">
                  <c:v>63531.499923794072</c:v>
                </c:pt>
                <c:pt idx="291">
                  <c:v>61454.166473963924</c:v>
                </c:pt>
                <c:pt idx="292">
                  <c:v>60452.105876270267</c:v>
                </c:pt>
                <c:pt idx="293">
                  <c:v>60818.516777206809</c:v>
                </c:pt>
                <c:pt idx="294">
                  <c:v>61393.577873034534</c:v>
                </c:pt>
                <c:pt idx="295">
                  <c:v>62822.300683709087</c:v>
                </c:pt>
                <c:pt idx="296">
                  <c:v>64464.165390036207</c:v>
                </c:pt>
                <c:pt idx="297">
                  <c:v>65221.206179164692</c:v>
                </c:pt>
                <c:pt idx="298">
                  <c:v>66647.880576854688</c:v>
                </c:pt>
                <c:pt idx="299">
                  <c:v>67475.801391184519</c:v>
                </c:pt>
                <c:pt idx="300">
                  <c:v>70123.231208986123</c:v>
                </c:pt>
                <c:pt idx="301">
                  <c:v>71818.000910910967</c:v>
                </c:pt>
                <c:pt idx="302">
                  <c:v>74173.535991689045</c:v>
                </c:pt>
                <c:pt idx="303">
                  <c:v>76221.414249987851</c:v>
                </c:pt>
                <c:pt idx="304">
                  <c:v>77426.892951575894</c:v>
                </c:pt>
                <c:pt idx="305">
                  <c:v>78575.542589318706</c:v>
                </c:pt>
                <c:pt idx="306">
                  <c:v>78218.904839489274</c:v>
                </c:pt>
                <c:pt idx="307">
                  <c:v>77660.938531541033</c:v>
                </c:pt>
                <c:pt idx="308">
                  <c:v>77576.616310288155</c:v>
                </c:pt>
                <c:pt idx="309">
                  <c:v>76883.792034242579</c:v>
                </c:pt>
                <c:pt idx="310">
                  <c:v>72329.100516959064</c:v>
                </c:pt>
                <c:pt idx="311">
                  <c:v>65511.644815391955</c:v>
                </c:pt>
                <c:pt idx="312">
                  <c:v>60838.449727655119</c:v>
                </c:pt>
                <c:pt idx="313">
                  <c:v>57186.927352291656</c:v>
                </c:pt>
                <c:pt idx="314">
                  <c:v>55206.93465201994</c:v>
                </c:pt>
                <c:pt idx="315">
                  <c:v>54388.622457633821</c:v>
                </c:pt>
                <c:pt idx="316">
                  <c:v>55244.365491697972</c:v>
                </c:pt>
                <c:pt idx="317">
                  <c:v>58666.037831763606</c:v>
                </c:pt>
                <c:pt idx="318">
                  <c:v>63603.371249255026</c:v>
                </c:pt>
                <c:pt idx="319">
                  <c:v>66908.185330501583</c:v>
                </c:pt>
                <c:pt idx="320">
                  <c:v>67878.162351328312</c:v>
                </c:pt>
                <c:pt idx="321">
                  <c:v>66879.581587740991</c:v>
                </c:pt>
                <c:pt idx="322">
                  <c:v>66312.705917293439</c:v>
                </c:pt>
                <c:pt idx="323">
                  <c:v>66930.05152212012</c:v>
                </c:pt>
                <c:pt idx="324">
                  <c:v>69186.102834936173</c:v>
                </c:pt>
                <c:pt idx="325">
                  <c:v>71396.003156412975</c:v>
                </c:pt>
                <c:pt idx="326">
                  <c:v>73810.144237601242</c:v>
                </c:pt>
                <c:pt idx="327">
                  <c:v>76698.513491115256</c:v>
                </c:pt>
                <c:pt idx="328">
                  <c:v>78498.566684512582</c:v>
                </c:pt>
                <c:pt idx="329">
                  <c:v>79986.726377972707</c:v>
                </c:pt>
                <c:pt idx="330">
                  <c:v>81400.114884216557</c:v>
                </c:pt>
                <c:pt idx="331">
                  <c:v>82526.388283734195</c:v>
                </c:pt>
                <c:pt idx="332">
                  <c:v>82816.177021865966</c:v>
                </c:pt>
                <c:pt idx="333">
                  <c:v>82423.926501714304</c:v>
                </c:pt>
                <c:pt idx="334">
                  <c:v>78582.20610143723</c:v>
                </c:pt>
                <c:pt idx="335">
                  <c:v>71365.893953507111</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R$3:$R$362</c:f>
              <c:numCache>
                <c:formatCode>General</c:formatCode>
                <c:ptCount val="360"/>
                <c:pt idx="0">
                  <c:v>47772.371620408485</c:v>
                </c:pt>
                <c:pt idx="1">
                  <c:v>46563.86702645028</c:v>
                </c:pt>
                <c:pt idx="2">
                  <c:v>45434.7964409126</c:v>
                </c:pt>
                <c:pt idx="3">
                  <c:v>44882.296759361539</c:v>
                </c:pt>
                <c:pt idx="4">
                  <c:v>46363.45127970459</c:v>
                </c:pt>
                <c:pt idx="5">
                  <c:v>49549.467820928949</c:v>
                </c:pt>
                <c:pt idx="6">
                  <c:v>52717.710425859877</c:v>
                </c:pt>
                <c:pt idx="7">
                  <c:v>55187.190160849161</c:v>
                </c:pt>
                <c:pt idx="8">
                  <c:v>54812.163181907301</c:v>
                </c:pt>
                <c:pt idx="9">
                  <c:v>52171.395212620919</c:v>
                </c:pt>
                <c:pt idx="10">
                  <c:v>50335.900400874321</c:v>
                </c:pt>
                <c:pt idx="11">
                  <c:v>49471.808129287892</c:v>
                </c:pt>
                <c:pt idx="12">
                  <c:v>49155.774619220763</c:v>
                </c:pt>
                <c:pt idx="13">
                  <c:v>49078.289282407713</c:v>
                </c:pt>
                <c:pt idx="14">
                  <c:v>49991.088088014694</c:v>
                </c:pt>
                <c:pt idx="15">
                  <c:v>50715.183688853511</c:v>
                </c:pt>
                <c:pt idx="16">
                  <c:v>52472.464975975905</c:v>
                </c:pt>
                <c:pt idx="17">
                  <c:v>54123.892370146961</c:v>
                </c:pt>
                <c:pt idx="18">
                  <c:v>56733.953377366015</c:v>
                </c:pt>
                <c:pt idx="19">
                  <c:v>58228.389633139006</c:v>
                </c:pt>
                <c:pt idx="20">
                  <c:v>60807.118052143145</c:v>
                </c:pt>
                <c:pt idx="21">
                  <c:v>63887.34223741429</c:v>
                </c:pt>
                <c:pt idx="22">
                  <c:v>62094.277185878876</c:v>
                </c:pt>
                <c:pt idx="23">
                  <c:v>56256.487808869104</c:v>
                </c:pt>
                <c:pt idx="24">
                  <c:v>52836.015304766341</c:v>
                </c:pt>
                <c:pt idx="25">
                  <c:v>49792.764599205446</c:v>
                </c:pt>
                <c:pt idx="26">
                  <c:v>48696.934248824786</c:v>
                </c:pt>
                <c:pt idx="27">
                  <c:v>49033.962131420834</c:v>
                </c:pt>
                <c:pt idx="28">
                  <c:v>50573.002454672314</c:v>
                </c:pt>
                <c:pt idx="29">
                  <c:v>51982.794569516373</c:v>
                </c:pt>
                <c:pt idx="30">
                  <c:v>55298.295210974313</c:v>
                </c:pt>
                <c:pt idx="31">
                  <c:v>58924.434618996536</c:v>
                </c:pt>
                <c:pt idx="32">
                  <c:v>59922.349349184755</c:v>
                </c:pt>
                <c:pt idx="33">
                  <c:v>60021.526477838888</c:v>
                </c:pt>
                <c:pt idx="34">
                  <c:v>60581.861870485336</c:v>
                </c:pt>
                <c:pt idx="35">
                  <c:v>61068.075948883205</c:v>
                </c:pt>
                <c:pt idx="36">
                  <c:v>61220.041565767227</c:v>
                </c:pt>
                <c:pt idx="37">
                  <c:v>60337.190765917243</c:v>
                </c:pt>
                <c:pt idx="38">
                  <c:v>59426.91497723366</c:v>
                </c:pt>
                <c:pt idx="39">
                  <c:v>60367.877215651832</c:v>
                </c:pt>
                <c:pt idx="40">
                  <c:v>62036.986240619102</c:v>
                </c:pt>
                <c:pt idx="41">
                  <c:v>62398.1981634806</c:v>
                </c:pt>
                <c:pt idx="42">
                  <c:v>62226.202253704956</c:v>
                </c:pt>
                <c:pt idx="43">
                  <c:v>63217.296633267026</c:v>
                </c:pt>
                <c:pt idx="44">
                  <c:v>63901.352160655384</c:v>
                </c:pt>
                <c:pt idx="45">
                  <c:v>64141.254147868363</c:v>
                </c:pt>
                <c:pt idx="46">
                  <c:v>60504.632937831171</c:v>
                </c:pt>
                <c:pt idx="47">
                  <c:v>54894.140719583869</c:v>
                </c:pt>
                <c:pt idx="48">
                  <c:v>51026.776278888865</c:v>
                </c:pt>
                <c:pt idx="49">
                  <c:v>47460.512370047916</c:v>
                </c:pt>
                <c:pt idx="50">
                  <c:v>45096.486537522127</c:v>
                </c:pt>
                <c:pt idx="51">
                  <c:v>44884.347992632531</c:v>
                </c:pt>
                <c:pt idx="52">
                  <c:v>46025.469573637485</c:v>
                </c:pt>
                <c:pt idx="53">
                  <c:v>47540.76687177681</c:v>
                </c:pt>
                <c:pt idx="54">
                  <c:v>50372.330303767732</c:v>
                </c:pt>
                <c:pt idx="55">
                  <c:v>53917.35369208725</c:v>
                </c:pt>
                <c:pt idx="56">
                  <c:v>55123.181426626732</c:v>
                </c:pt>
                <c:pt idx="57">
                  <c:v>53608.827695792097</c:v>
                </c:pt>
                <c:pt idx="58">
                  <c:v>52811.923569998151</c:v>
                </c:pt>
                <c:pt idx="59">
                  <c:v>52242.737105787251</c:v>
                </c:pt>
                <c:pt idx="60">
                  <c:v>52236.460331977905</c:v>
                </c:pt>
                <c:pt idx="61">
                  <c:v>52217.17873923025</c:v>
                </c:pt>
                <c:pt idx="62">
                  <c:v>53051.630690050333</c:v>
                </c:pt>
                <c:pt idx="63">
                  <c:v>53066.020091446597</c:v>
                </c:pt>
                <c:pt idx="64">
                  <c:v>53645.421697347207</c:v>
                </c:pt>
                <c:pt idx="65">
                  <c:v>54400.942191898175</c:v>
                </c:pt>
                <c:pt idx="66">
                  <c:v>55265.680601964981</c:v>
                </c:pt>
                <c:pt idx="67">
                  <c:v>56292.979248760654</c:v>
                </c:pt>
                <c:pt idx="68">
                  <c:v>56245.759858861609</c:v>
                </c:pt>
                <c:pt idx="69">
                  <c:v>55923.511111983287</c:v>
                </c:pt>
                <c:pt idx="70">
                  <c:v>53337.65465736232</c:v>
                </c:pt>
                <c:pt idx="71">
                  <c:v>50810.648085287132</c:v>
                </c:pt>
                <c:pt idx="72">
                  <c:v>46911.715164551009</c:v>
                </c:pt>
                <c:pt idx="73">
                  <c:v>45476.436476314448</c:v>
                </c:pt>
                <c:pt idx="74">
                  <c:v>43386.178492306281</c:v>
                </c:pt>
                <c:pt idx="75">
                  <c:v>42559.377641587154</c:v>
                </c:pt>
                <c:pt idx="76">
                  <c:v>43253.832921659647</c:v>
                </c:pt>
                <c:pt idx="77">
                  <c:v>44649.430502268173</c:v>
                </c:pt>
                <c:pt idx="78">
                  <c:v>47013.169162135993</c:v>
                </c:pt>
                <c:pt idx="79">
                  <c:v>50132.910356373483</c:v>
                </c:pt>
                <c:pt idx="80">
                  <c:v>50285.747747397705</c:v>
                </c:pt>
                <c:pt idx="81">
                  <c:v>48685.221706847187</c:v>
                </c:pt>
                <c:pt idx="82">
                  <c:v>48089.225623783997</c:v>
                </c:pt>
                <c:pt idx="83">
                  <c:v>48675.878339297691</c:v>
                </c:pt>
                <c:pt idx="84">
                  <c:v>48875.914607888204</c:v>
                </c:pt>
                <c:pt idx="85">
                  <c:v>48906.20106713492</c:v>
                </c:pt>
                <c:pt idx="86">
                  <c:v>50061.281290549217</c:v>
                </c:pt>
                <c:pt idx="87">
                  <c:v>49904.885009799778</c:v>
                </c:pt>
                <c:pt idx="88">
                  <c:v>49365.30809785617</c:v>
                </c:pt>
                <c:pt idx="89">
                  <c:v>50905.179170582378</c:v>
                </c:pt>
                <c:pt idx="90">
                  <c:v>50853.139382496454</c:v>
                </c:pt>
                <c:pt idx="91">
                  <c:v>51786.409496148241</c:v>
                </c:pt>
                <c:pt idx="92">
                  <c:v>53507.876250358502</c:v>
                </c:pt>
                <c:pt idx="93">
                  <c:v>53937.476290475992</c:v>
                </c:pt>
                <c:pt idx="94">
                  <c:v>51360.614493748508</c:v>
                </c:pt>
                <c:pt idx="95">
                  <c:v>48960.117733663865</c:v>
                </c:pt>
                <c:pt idx="96">
                  <c:v>45480.077415370521</c:v>
                </c:pt>
                <c:pt idx="97">
                  <c:v>44654.835501937341</c:v>
                </c:pt>
                <c:pt idx="98">
                  <c:v>43280.006658197934</c:v>
                </c:pt>
                <c:pt idx="99">
                  <c:v>42481.266678626431</c:v>
                </c:pt>
                <c:pt idx="100">
                  <c:v>42492.148471129214</c:v>
                </c:pt>
                <c:pt idx="101">
                  <c:v>42484.476858695576</c:v>
                </c:pt>
                <c:pt idx="102">
                  <c:v>42705.363913486093</c:v>
                </c:pt>
                <c:pt idx="103">
                  <c:v>42197.35548158356</c:v>
                </c:pt>
                <c:pt idx="104">
                  <c:v>43164.317101712004</c:v>
                </c:pt>
                <c:pt idx="105">
                  <c:v>45122.803860389402</c:v>
                </c:pt>
                <c:pt idx="106">
                  <c:v>45109.19392763613</c:v>
                </c:pt>
                <c:pt idx="107">
                  <c:v>46603.014813427857</c:v>
                </c:pt>
                <c:pt idx="108">
                  <c:v>47539.823304472156</c:v>
                </c:pt>
                <c:pt idx="109">
                  <c:v>49933.212541272667</c:v>
                </c:pt>
                <c:pt idx="110">
                  <c:v>51154.516830842091</c:v>
                </c:pt>
                <c:pt idx="111">
                  <c:v>51277.765181931703</c:v>
                </c:pt>
                <c:pt idx="112">
                  <c:v>51176.403489843928</c:v>
                </c:pt>
                <c:pt idx="113">
                  <c:v>52055.274897148098</c:v>
                </c:pt>
                <c:pt idx="114">
                  <c:v>53373.838412263234</c:v>
                </c:pt>
                <c:pt idx="115">
                  <c:v>55419.092338305076</c:v>
                </c:pt>
                <c:pt idx="116">
                  <c:v>56871.970608007039</c:v>
                </c:pt>
                <c:pt idx="117">
                  <c:v>58298.65462883802</c:v>
                </c:pt>
                <c:pt idx="118">
                  <c:v>55804.078054777769</c:v>
                </c:pt>
                <c:pt idx="119">
                  <c:v>49783.287901493306</c:v>
                </c:pt>
                <c:pt idx="120">
                  <c:v>49932.412560296958</c:v>
                </c:pt>
                <c:pt idx="121">
                  <c:v>50059.127495614659</c:v>
                </c:pt>
                <c:pt idx="122">
                  <c:v>49968.062994547428</c:v>
                </c:pt>
                <c:pt idx="123">
                  <c:v>49530.370839175695</c:v>
                </c:pt>
                <c:pt idx="124">
                  <c:v>48832.756659865809</c:v>
                </c:pt>
                <c:pt idx="125">
                  <c:v>47482.347748217973</c:v>
                </c:pt>
                <c:pt idx="126">
                  <c:v>46859.685632631408</c:v>
                </c:pt>
                <c:pt idx="127">
                  <c:v>47396.124157670361</c:v>
                </c:pt>
                <c:pt idx="128">
                  <c:v>48205.551062583931</c:v>
                </c:pt>
                <c:pt idx="129">
                  <c:v>48809.946945891999</c:v>
                </c:pt>
                <c:pt idx="130">
                  <c:v>49506.207311242993</c:v>
                </c:pt>
                <c:pt idx="131">
                  <c:v>51680.781238856704</c:v>
                </c:pt>
                <c:pt idx="132">
                  <c:v>53901.74380689473</c:v>
                </c:pt>
                <c:pt idx="133">
                  <c:v>56626.591827960452</c:v>
                </c:pt>
                <c:pt idx="134">
                  <c:v>58621.9187361855</c:v>
                </c:pt>
                <c:pt idx="135">
                  <c:v>59417.961344005613</c:v>
                </c:pt>
                <c:pt idx="136">
                  <c:v>60959.319560853335</c:v>
                </c:pt>
                <c:pt idx="137">
                  <c:v>64164.96640448142</c:v>
                </c:pt>
                <c:pt idx="138">
                  <c:v>66593.944538534255</c:v>
                </c:pt>
                <c:pt idx="139">
                  <c:v>68361.615322174403</c:v>
                </c:pt>
                <c:pt idx="140">
                  <c:v>71339.113745232535</c:v>
                </c:pt>
                <c:pt idx="141">
                  <c:v>70772.542603442183</c:v>
                </c:pt>
                <c:pt idx="142">
                  <c:v>67718.28703138225</c:v>
                </c:pt>
                <c:pt idx="143">
                  <c:v>59754.948201936277</c:v>
                </c:pt>
                <c:pt idx="144">
                  <c:v>56107.086233573871</c:v>
                </c:pt>
                <c:pt idx="145">
                  <c:v>52705.115853575786</c:v>
                </c:pt>
                <c:pt idx="146">
                  <c:v>51674.894199368886</c:v>
                </c:pt>
                <c:pt idx="147">
                  <c:v>50903.579208630996</c:v>
                </c:pt>
                <c:pt idx="148">
                  <c:v>50280.865812212651</c:v>
                </c:pt>
                <c:pt idx="149">
                  <c:v>51735.918389181898</c:v>
                </c:pt>
                <c:pt idx="150">
                  <c:v>55923.613673646854</c:v>
                </c:pt>
                <c:pt idx="151">
                  <c:v>60125.575285511739</c:v>
                </c:pt>
                <c:pt idx="152">
                  <c:v>61705.968471507127</c:v>
                </c:pt>
                <c:pt idx="153">
                  <c:v>60945.986544591658</c:v>
                </c:pt>
                <c:pt idx="154">
                  <c:v>60889.834033797313</c:v>
                </c:pt>
                <c:pt idx="155">
                  <c:v>60949.904400139334</c:v>
                </c:pt>
                <c:pt idx="156">
                  <c:v>61956.988143049035</c:v>
                </c:pt>
                <c:pt idx="157">
                  <c:v>62152.696309437706</c:v>
                </c:pt>
                <c:pt idx="158">
                  <c:v>64146.146339219762</c:v>
                </c:pt>
                <c:pt idx="159">
                  <c:v>64051.040908608593</c:v>
                </c:pt>
                <c:pt idx="160">
                  <c:v>67055.554073846142</c:v>
                </c:pt>
                <c:pt idx="161">
                  <c:v>68887.007956048881</c:v>
                </c:pt>
                <c:pt idx="162">
                  <c:v>70853.730416309438</c:v>
                </c:pt>
                <c:pt idx="163">
                  <c:v>71545.016540978206</c:v>
                </c:pt>
                <c:pt idx="164">
                  <c:v>72830.996215583087</c:v>
                </c:pt>
                <c:pt idx="165">
                  <c:v>71663.465006213621</c:v>
                </c:pt>
                <c:pt idx="166">
                  <c:v>68797.399830604059</c:v>
                </c:pt>
                <c:pt idx="167">
                  <c:v>62164.562693910593</c:v>
                </c:pt>
                <c:pt idx="168">
                  <c:v>58550.82299101173</c:v>
                </c:pt>
                <c:pt idx="169">
                  <c:v>54273.622142765533</c:v>
                </c:pt>
                <c:pt idx="170">
                  <c:v>50142.704995242639</c:v>
                </c:pt>
                <c:pt idx="171">
                  <c:v>48537.830340157576</c:v>
                </c:pt>
                <c:pt idx="172">
                  <c:v>48372.613756342711</c:v>
                </c:pt>
                <c:pt idx="173">
                  <c:v>50207.062439121102</c:v>
                </c:pt>
                <c:pt idx="174">
                  <c:v>52023.203864955598</c:v>
                </c:pt>
                <c:pt idx="175">
                  <c:v>54580.794325101837</c:v>
                </c:pt>
                <c:pt idx="176">
                  <c:v>55218.963764217333</c:v>
                </c:pt>
                <c:pt idx="177">
                  <c:v>56043.805687162676</c:v>
                </c:pt>
                <c:pt idx="178">
                  <c:v>55006.784194662323</c:v>
                </c:pt>
                <c:pt idx="179">
                  <c:v>55344.181299247197</c:v>
                </c:pt>
                <c:pt idx="180">
                  <c:v>56598.920691134306</c:v>
                </c:pt>
                <c:pt idx="181">
                  <c:v>57163.655979147101</c:v>
                </c:pt>
                <c:pt idx="182">
                  <c:v>58435.215483856642</c:v>
                </c:pt>
                <c:pt idx="183">
                  <c:v>58931.798546439524</c:v>
                </c:pt>
                <c:pt idx="184">
                  <c:v>60781.334049926358</c:v>
                </c:pt>
                <c:pt idx="185">
                  <c:v>63836.481908459173</c:v>
                </c:pt>
                <c:pt idx="186">
                  <c:v>65915.550414973914</c:v>
                </c:pt>
                <c:pt idx="187">
                  <c:v>67538.79386400104</c:v>
                </c:pt>
                <c:pt idx="188">
                  <c:v>67723.733055716788</c:v>
                </c:pt>
                <c:pt idx="189">
                  <c:v>65803.501797544071</c:v>
                </c:pt>
                <c:pt idx="190">
                  <c:v>63754.904361270455</c:v>
                </c:pt>
                <c:pt idx="191">
                  <c:v>58941.21370715354</c:v>
                </c:pt>
                <c:pt idx="192">
                  <c:v>51905.022060045412</c:v>
                </c:pt>
                <c:pt idx="193">
                  <c:v>49832.394426001716</c:v>
                </c:pt>
                <c:pt idx="194">
                  <c:v>48448.581180535199</c:v>
                </c:pt>
                <c:pt idx="195">
                  <c:v>47393.354992754474</c:v>
                </c:pt>
                <c:pt idx="196">
                  <c:v>46772.621036442681</c:v>
                </c:pt>
                <c:pt idx="197">
                  <c:v>48191.736006503575</c:v>
                </c:pt>
                <c:pt idx="198">
                  <c:v>50934.98359001043</c:v>
                </c:pt>
                <c:pt idx="199">
                  <c:v>52491.315809736639</c:v>
                </c:pt>
                <c:pt idx="200">
                  <c:v>54214.546624559967</c:v>
                </c:pt>
                <c:pt idx="201">
                  <c:v>54077.370399560044</c:v>
                </c:pt>
                <c:pt idx="202">
                  <c:v>54134.353659829161</c:v>
                </c:pt>
                <c:pt idx="203">
                  <c:v>54744.492996296103</c:v>
                </c:pt>
                <c:pt idx="204">
                  <c:v>57658.485237283232</c:v>
                </c:pt>
                <c:pt idx="205">
                  <c:v>58978.82306917783</c:v>
                </c:pt>
                <c:pt idx="206">
                  <c:v>59957.363901121207</c:v>
                </c:pt>
                <c:pt idx="207">
                  <c:v>61987.100247467708</c:v>
                </c:pt>
                <c:pt idx="208">
                  <c:v>65461.489418099394</c:v>
                </c:pt>
                <c:pt idx="209">
                  <c:v>68227.587740245464</c:v>
                </c:pt>
                <c:pt idx="210">
                  <c:v>70673.057789797356</c:v>
                </c:pt>
                <c:pt idx="211">
                  <c:v>72105.023736301198</c:v>
                </c:pt>
                <c:pt idx="212">
                  <c:v>71284.899649879255</c:v>
                </c:pt>
                <c:pt idx="213">
                  <c:v>69134.15079670852</c:v>
                </c:pt>
                <c:pt idx="214">
                  <c:v>67048.354245064838</c:v>
                </c:pt>
                <c:pt idx="215">
                  <c:v>62182.069969878852</c:v>
                </c:pt>
                <c:pt idx="216">
                  <c:v>58265.691310172624</c:v>
                </c:pt>
                <c:pt idx="217">
                  <c:v>52301.761343161059</c:v>
                </c:pt>
                <c:pt idx="218">
                  <c:v>49289.617590155292</c:v>
                </c:pt>
                <c:pt idx="219">
                  <c:v>48047.56507604941</c:v>
                </c:pt>
                <c:pt idx="220">
                  <c:v>48270.903354598864</c:v>
                </c:pt>
                <c:pt idx="221">
                  <c:v>49072.833001906802</c:v>
                </c:pt>
                <c:pt idx="222">
                  <c:v>53769.326443083584</c:v>
                </c:pt>
                <c:pt idx="223">
                  <c:v>57594.609833223469</c:v>
                </c:pt>
                <c:pt idx="224">
                  <c:v>59816.423663068956</c:v>
                </c:pt>
                <c:pt idx="225">
                  <c:v>59154.38812484502</c:v>
                </c:pt>
                <c:pt idx="226">
                  <c:v>60082.653229315532</c:v>
                </c:pt>
                <c:pt idx="227">
                  <c:v>63047.10580876992</c:v>
                </c:pt>
                <c:pt idx="228">
                  <c:v>64260.143628257079</c:v>
                </c:pt>
                <c:pt idx="229">
                  <c:v>65601.701468340427</c:v>
                </c:pt>
                <c:pt idx="230">
                  <c:v>66948.254061438725</c:v>
                </c:pt>
                <c:pt idx="231">
                  <c:v>68111.928952258677</c:v>
                </c:pt>
                <c:pt idx="232">
                  <c:v>69308.38255074952</c:v>
                </c:pt>
                <c:pt idx="233">
                  <c:v>70503.625921610554</c:v>
                </c:pt>
                <c:pt idx="234">
                  <c:v>72945.239652612916</c:v>
                </c:pt>
                <c:pt idx="235">
                  <c:v>73139.132477556734</c:v>
                </c:pt>
                <c:pt idx="236">
                  <c:v>73562.045497210696</c:v>
                </c:pt>
                <c:pt idx="237">
                  <c:v>73483.678130091124</c:v>
                </c:pt>
                <c:pt idx="238">
                  <c:v>72718.02454318128</c:v>
                </c:pt>
                <c:pt idx="239">
                  <c:v>67305.158394431055</c:v>
                </c:pt>
                <c:pt idx="240">
                  <c:v>63057.700428614735</c:v>
                </c:pt>
                <c:pt idx="241">
                  <c:v>58175.775499737159</c:v>
                </c:pt>
                <c:pt idx="242">
                  <c:v>53505.404514266898</c:v>
                </c:pt>
                <c:pt idx="243">
                  <c:v>51350.060898569078</c:v>
                </c:pt>
                <c:pt idx="244">
                  <c:v>50814.371073674032</c:v>
                </c:pt>
                <c:pt idx="245">
                  <c:v>52578.431686757154</c:v>
                </c:pt>
                <c:pt idx="246">
                  <c:v>57340.503055608657</c:v>
                </c:pt>
                <c:pt idx="247">
                  <c:v>61490.547953383902</c:v>
                </c:pt>
                <c:pt idx="248">
                  <c:v>63012.306636326946</c:v>
                </c:pt>
                <c:pt idx="249">
                  <c:v>63347.42687198097</c:v>
                </c:pt>
                <c:pt idx="250">
                  <c:v>63947.781825745114</c:v>
                </c:pt>
                <c:pt idx="251">
                  <c:v>64349.208176885069</c:v>
                </c:pt>
                <c:pt idx="252">
                  <c:v>65141.609845649094</c:v>
                </c:pt>
                <c:pt idx="253">
                  <c:v>62934.749506349421</c:v>
                </c:pt>
                <c:pt idx="254">
                  <c:v>61941.244927693908</c:v>
                </c:pt>
                <c:pt idx="255">
                  <c:v>62097.251474121847</c:v>
                </c:pt>
                <c:pt idx="256">
                  <c:v>61661.641320520233</c:v>
                </c:pt>
                <c:pt idx="257">
                  <c:v>61730.973005080945</c:v>
                </c:pt>
                <c:pt idx="258">
                  <c:v>60178.661202565941</c:v>
                </c:pt>
                <c:pt idx="259">
                  <c:v>59827.910569386673</c:v>
                </c:pt>
                <c:pt idx="260">
                  <c:v>59587.362443693361</c:v>
                </c:pt>
                <c:pt idx="261">
                  <c:v>57972.02649892609</c:v>
                </c:pt>
                <c:pt idx="262">
                  <c:v>56583.731308762377</c:v>
                </c:pt>
                <c:pt idx="263">
                  <c:v>57995.472095213918</c:v>
                </c:pt>
                <c:pt idx="264">
                  <c:v>50556.397721343361</c:v>
                </c:pt>
                <c:pt idx="265">
                  <c:v>48579.060128905207</c:v>
                </c:pt>
                <c:pt idx="266">
                  <c:v>46338.159573472825</c:v>
                </c:pt>
                <c:pt idx="267">
                  <c:v>44983.822550110992</c:v>
                </c:pt>
                <c:pt idx="268">
                  <c:v>45173.715470176292</c:v>
                </c:pt>
                <c:pt idx="269">
                  <c:v>45360.675126664042</c:v>
                </c:pt>
                <c:pt idx="270">
                  <c:v>45800.12108648249</c:v>
                </c:pt>
                <c:pt idx="271">
                  <c:v>47458.348318946963</c:v>
                </c:pt>
                <c:pt idx="272">
                  <c:v>49296.171280456205</c:v>
                </c:pt>
                <c:pt idx="273">
                  <c:v>52033.275420316335</c:v>
                </c:pt>
                <c:pt idx="274">
                  <c:v>54279.652768582353</c:v>
                </c:pt>
                <c:pt idx="275">
                  <c:v>55019.83003826606</c:v>
                </c:pt>
                <c:pt idx="276">
                  <c:v>55297.402924501395</c:v>
                </c:pt>
                <c:pt idx="277">
                  <c:v>56721.389573580993</c:v>
                </c:pt>
                <c:pt idx="278">
                  <c:v>58114.874383920374</c:v>
                </c:pt>
                <c:pt idx="279">
                  <c:v>60232.526588263092</c:v>
                </c:pt>
                <c:pt idx="280">
                  <c:v>61761.064597166907</c:v>
                </c:pt>
                <c:pt idx="281">
                  <c:v>64846.129692957686</c:v>
                </c:pt>
                <c:pt idx="282">
                  <c:v>66031.311764624334</c:v>
                </c:pt>
                <c:pt idx="283">
                  <c:v>66380.790633175522</c:v>
                </c:pt>
                <c:pt idx="284">
                  <c:v>68175.824868651122</c:v>
                </c:pt>
                <c:pt idx="285">
                  <c:v>68299.062963574441</c:v>
                </c:pt>
                <c:pt idx="286">
                  <c:v>64769.639204281099</c:v>
                </c:pt>
                <c:pt idx="287">
                  <c:v>62320.056432020807</c:v>
                </c:pt>
                <c:pt idx="288">
                  <c:v>54945.903591178248</c:v>
                </c:pt>
                <c:pt idx="289">
                  <c:v>52742.017540121546</c:v>
                </c:pt>
                <c:pt idx="290">
                  <c:v>51343.476439769067</c:v>
                </c:pt>
                <c:pt idx="291">
                  <c:v>49441.337059046782</c:v>
                </c:pt>
                <c:pt idx="292">
                  <c:v>49481.120728338356</c:v>
                </c:pt>
                <c:pt idx="293">
                  <c:v>50631.062612408707</c:v>
                </c:pt>
                <c:pt idx="294">
                  <c:v>51899.719622039775</c:v>
                </c:pt>
                <c:pt idx="295">
                  <c:v>52138.667785781698</c:v>
                </c:pt>
                <c:pt idx="296">
                  <c:v>52146.267605050853</c:v>
                </c:pt>
                <c:pt idx="297">
                  <c:v>53870.011228191936</c:v>
                </c:pt>
                <c:pt idx="298">
                  <c:v>57081.94510179574</c:v>
                </c:pt>
                <c:pt idx="299">
                  <c:v>57288.883770343265</c:v>
                </c:pt>
                <c:pt idx="300">
                  <c:v>60163.307721532285</c:v>
                </c:pt>
                <c:pt idx="301">
                  <c:v>62005.222893417231</c:v>
                </c:pt>
                <c:pt idx="302">
                  <c:v>62974.512663308269</c:v>
                </c:pt>
                <c:pt idx="303">
                  <c:v>64149.848815273966</c:v>
                </c:pt>
                <c:pt idx="304">
                  <c:v>64894.928532475416</c:v>
                </c:pt>
                <c:pt idx="305">
                  <c:v>64398.919815208414</c:v>
                </c:pt>
                <c:pt idx="306">
                  <c:v>64858.580678912811</c:v>
                </c:pt>
                <c:pt idx="307">
                  <c:v>65716.478226020728</c:v>
                </c:pt>
                <c:pt idx="308">
                  <c:v>65400.475484452698</c:v>
                </c:pt>
                <c:pt idx="309">
                  <c:v>65089.211091740741</c:v>
                </c:pt>
                <c:pt idx="310">
                  <c:v>61113.254361677551</c:v>
                </c:pt>
                <c:pt idx="311">
                  <c:v>55562.545337114345</c:v>
                </c:pt>
                <c:pt idx="312">
                  <c:v>51740.697762703436</c:v>
                </c:pt>
                <c:pt idx="313">
                  <c:v>48838.274477364896</c:v>
                </c:pt>
                <c:pt idx="314">
                  <c:v>47187.965005326543</c:v>
                </c:pt>
                <c:pt idx="315">
                  <c:v>45897.821327181497</c:v>
                </c:pt>
                <c:pt idx="316">
                  <c:v>45272.964391994916</c:v>
                </c:pt>
                <c:pt idx="317">
                  <c:v>47518.685345614205</c:v>
                </c:pt>
                <c:pt idx="318">
                  <c:v>51344.153346748499</c:v>
                </c:pt>
                <c:pt idx="319">
                  <c:v>55386.2110689705</c:v>
                </c:pt>
                <c:pt idx="320">
                  <c:v>56098.912068988793</c:v>
                </c:pt>
                <c:pt idx="321">
                  <c:v>57139.995003365766</c:v>
                </c:pt>
                <c:pt idx="322">
                  <c:v>57020.090162507884</c:v>
                </c:pt>
                <c:pt idx="323">
                  <c:v>57244.115604203114</c:v>
                </c:pt>
                <c:pt idx="324">
                  <c:v>58535.151568821078</c:v>
                </c:pt>
                <c:pt idx="325">
                  <c:v>60712.648503846016</c:v>
                </c:pt>
                <c:pt idx="326">
                  <c:v>61590.001998529631</c:v>
                </c:pt>
                <c:pt idx="327">
                  <c:v>62887.489091784963</c:v>
                </c:pt>
                <c:pt idx="328">
                  <c:v>63624.220289573335</c:v>
                </c:pt>
                <c:pt idx="329">
                  <c:v>64839.401647828723</c:v>
                </c:pt>
                <c:pt idx="330">
                  <c:v>65127.210188086479</c:v>
                </c:pt>
                <c:pt idx="331">
                  <c:v>66288.136426323239</c:v>
                </c:pt>
                <c:pt idx="332">
                  <c:v>66833.979855909798</c:v>
                </c:pt>
                <c:pt idx="333">
                  <c:v>67114.66036055077</c:v>
                </c:pt>
                <c:pt idx="334">
                  <c:v>64437.421463705577</c:v>
                </c:pt>
                <c:pt idx="335">
                  <c:v>59606.623524108312</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R$3:$R$362</c:f>
              <c:numCache>
                <c:formatCode>General</c:formatCode>
                <c:ptCount val="360"/>
                <c:pt idx="0">
                  <c:v>47772.371620408485</c:v>
                </c:pt>
                <c:pt idx="1">
                  <c:v>46563.86702645028</c:v>
                </c:pt>
                <c:pt idx="2">
                  <c:v>45434.7964409126</c:v>
                </c:pt>
                <c:pt idx="3">
                  <c:v>44882.296759361539</c:v>
                </c:pt>
                <c:pt idx="4">
                  <c:v>46363.45127970459</c:v>
                </c:pt>
                <c:pt idx="5">
                  <c:v>49549.467820928949</c:v>
                </c:pt>
                <c:pt idx="6">
                  <c:v>52717.710425859877</c:v>
                </c:pt>
                <c:pt idx="7">
                  <c:v>55187.190160849161</c:v>
                </c:pt>
                <c:pt idx="8">
                  <c:v>54812.163181907301</c:v>
                </c:pt>
                <c:pt idx="9">
                  <c:v>52171.395212620919</c:v>
                </c:pt>
                <c:pt idx="10">
                  <c:v>50335.900400874321</c:v>
                </c:pt>
                <c:pt idx="11">
                  <c:v>49471.808129287892</c:v>
                </c:pt>
                <c:pt idx="12">
                  <c:v>49155.774619220763</c:v>
                </c:pt>
                <c:pt idx="13">
                  <c:v>49078.289282407713</c:v>
                </c:pt>
                <c:pt idx="14">
                  <c:v>49991.088088014694</c:v>
                </c:pt>
                <c:pt idx="15">
                  <c:v>50715.183688853511</c:v>
                </c:pt>
                <c:pt idx="16">
                  <c:v>52472.464975975905</c:v>
                </c:pt>
                <c:pt idx="17">
                  <c:v>54123.892370146961</c:v>
                </c:pt>
                <c:pt idx="18">
                  <c:v>56733.953377366015</c:v>
                </c:pt>
                <c:pt idx="19">
                  <c:v>58228.389633139006</c:v>
                </c:pt>
                <c:pt idx="20">
                  <c:v>60807.118052143145</c:v>
                </c:pt>
                <c:pt idx="21">
                  <c:v>63887.34223741429</c:v>
                </c:pt>
                <c:pt idx="22">
                  <c:v>62094.277185878876</c:v>
                </c:pt>
                <c:pt idx="23">
                  <c:v>56256.487808869104</c:v>
                </c:pt>
                <c:pt idx="24">
                  <c:v>52836.015304766341</c:v>
                </c:pt>
                <c:pt idx="25">
                  <c:v>49792.764599205446</c:v>
                </c:pt>
                <c:pt idx="26">
                  <c:v>48696.934248824786</c:v>
                </c:pt>
                <c:pt idx="27">
                  <c:v>49033.962131420834</c:v>
                </c:pt>
                <c:pt idx="28">
                  <c:v>50573.002454672314</c:v>
                </c:pt>
                <c:pt idx="29">
                  <c:v>51982.794569516373</c:v>
                </c:pt>
                <c:pt idx="30">
                  <c:v>55298.295210974313</c:v>
                </c:pt>
                <c:pt idx="31">
                  <c:v>58924.434618996536</c:v>
                </c:pt>
                <c:pt idx="32">
                  <c:v>59922.349349184755</c:v>
                </c:pt>
                <c:pt idx="33">
                  <c:v>60021.526477838888</c:v>
                </c:pt>
                <c:pt idx="34">
                  <c:v>60581.861870485336</c:v>
                </c:pt>
                <c:pt idx="35">
                  <c:v>61068.075948883205</c:v>
                </c:pt>
                <c:pt idx="36">
                  <c:v>61220.041565767227</c:v>
                </c:pt>
                <c:pt idx="37">
                  <c:v>60337.190765917243</c:v>
                </c:pt>
                <c:pt idx="38">
                  <c:v>59426.91497723366</c:v>
                </c:pt>
                <c:pt idx="39">
                  <c:v>60367.877215651832</c:v>
                </c:pt>
                <c:pt idx="40">
                  <c:v>62036.986240619102</c:v>
                </c:pt>
                <c:pt idx="41">
                  <c:v>62398.1981634806</c:v>
                </c:pt>
                <c:pt idx="42">
                  <c:v>62226.202253704956</c:v>
                </c:pt>
                <c:pt idx="43">
                  <c:v>63217.296633267026</c:v>
                </c:pt>
                <c:pt idx="44">
                  <c:v>63901.352160655384</c:v>
                </c:pt>
                <c:pt idx="45">
                  <c:v>64141.254147868363</c:v>
                </c:pt>
                <c:pt idx="46">
                  <c:v>60504.632937831171</c:v>
                </c:pt>
                <c:pt idx="47">
                  <c:v>54894.140719583869</c:v>
                </c:pt>
                <c:pt idx="48">
                  <c:v>51026.776278888865</c:v>
                </c:pt>
                <c:pt idx="49">
                  <c:v>47460.512370047916</c:v>
                </c:pt>
                <c:pt idx="50">
                  <c:v>45096.486537522127</c:v>
                </c:pt>
                <c:pt idx="51">
                  <c:v>44884.347992632531</c:v>
                </c:pt>
                <c:pt idx="52">
                  <c:v>46025.469573637485</c:v>
                </c:pt>
                <c:pt idx="53">
                  <c:v>47540.76687177681</c:v>
                </c:pt>
                <c:pt idx="54">
                  <c:v>50372.330303767732</c:v>
                </c:pt>
                <c:pt idx="55">
                  <c:v>53917.35369208725</c:v>
                </c:pt>
                <c:pt idx="56">
                  <c:v>55123.181426626732</c:v>
                </c:pt>
                <c:pt idx="57">
                  <c:v>53608.827695792097</c:v>
                </c:pt>
                <c:pt idx="58">
                  <c:v>52811.923569998151</c:v>
                </c:pt>
                <c:pt idx="59">
                  <c:v>52242.737105787251</c:v>
                </c:pt>
                <c:pt idx="60">
                  <c:v>52236.460331977905</c:v>
                </c:pt>
                <c:pt idx="61">
                  <c:v>52217.17873923025</c:v>
                </c:pt>
                <c:pt idx="62">
                  <c:v>53051.630690050333</c:v>
                </c:pt>
                <c:pt idx="63">
                  <c:v>53066.020091446597</c:v>
                </c:pt>
                <c:pt idx="64">
                  <c:v>53645.421697347207</c:v>
                </c:pt>
                <c:pt idx="65">
                  <c:v>54400.942191898175</c:v>
                </c:pt>
                <c:pt idx="66">
                  <c:v>55265.680601964981</c:v>
                </c:pt>
                <c:pt idx="67">
                  <c:v>56292.979248760654</c:v>
                </c:pt>
                <c:pt idx="68">
                  <c:v>56245.759858861609</c:v>
                </c:pt>
                <c:pt idx="69">
                  <c:v>55923.511111983287</c:v>
                </c:pt>
                <c:pt idx="70">
                  <c:v>53337.65465736232</c:v>
                </c:pt>
                <c:pt idx="71">
                  <c:v>50810.648085287132</c:v>
                </c:pt>
                <c:pt idx="72">
                  <c:v>46911.715164551009</c:v>
                </c:pt>
                <c:pt idx="73">
                  <c:v>45476.436476314448</c:v>
                </c:pt>
                <c:pt idx="74">
                  <c:v>43386.178492306281</c:v>
                </c:pt>
                <c:pt idx="75">
                  <c:v>42559.377641587154</c:v>
                </c:pt>
                <c:pt idx="76">
                  <c:v>43253.832921659647</c:v>
                </c:pt>
                <c:pt idx="77">
                  <c:v>44649.430502268173</c:v>
                </c:pt>
                <c:pt idx="78">
                  <c:v>47013.169162135993</c:v>
                </c:pt>
                <c:pt idx="79">
                  <c:v>50132.910356373483</c:v>
                </c:pt>
                <c:pt idx="80">
                  <c:v>50285.747747397705</c:v>
                </c:pt>
                <c:pt idx="81">
                  <c:v>48685.221706847187</c:v>
                </c:pt>
                <c:pt idx="82">
                  <c:v>48089.225623783997</c:v>
                </c:pt>
                <c:pt idx="83">
                  <c:v>48675.878339297691</c:v>
                </c:pt>
                <c:pt idx="84">
                  <c:v>48875.914607888204</c:v>
                </c:pt>
                <c:pt idx="85">
                  <c:v>48906.20106713492</c:v>
                </c:pt>
                <c:pt idx="86">
                  <c:v>50061.281290549217</c:v>
                </c:pt>
                <c:pt idx="87">
                  <c:v>49904.885009799778</c:v>
                </c:pt>
                <c:pt idx="88">
                  <c:v>49365.30809785617</c:v>
                </c:pt>
                <c:pt idx="89">
                  <c:v>50905.179170582378</c:v>
                </c:pt>
                <c:pt idx="90">
                  <c:v>50853.139382496454</c:v>
                </c:pt>
                <c:pt idx="91">
                  <c:v>51786.409496148241</c:v>
                </c:pt>
                <c:pt idx="92">
                  <c:v>53507.876250358502</c:v>
                </c:pt>
                <c:pt idx="93">
                  <c:v>53937.476290475992</c:v>
                </c:pt>
                <c:pt idx="94">
                  <c:v>51360.614493748508</c:v>
                </c:pt>
                <c:pt idx="95">
                  <c:v>48960.117733663865</c:v>
                </c:pt>
                <c:pt idx="96">
                  <c:v>45480.077415370521</c:v>
                </c:pt>
                <c:pt idx="97">
                  <c:v>44654.835501937341</c:v>
                </c:pt>
                <c:pt idx="98">
                  <c:v>43280.006658197934</c:v>
                </c:pt>
                <c:pt idx="99">
                  <c:v>42481.266678626431</c:v>
                </c:pt>
                <c:pt idx="100">
                  <c:v>42492.148471129214</c:v>
                </c:pt>
                <c:pt idx="101">
                  <c:v>42484.476858695576</c:v>
                </c:pt>
                <c:pt idx="102">
                  <c:v>42705.363913486093</c:v>
                </c:pt>
                <c:pt idx="103">
                  <c:v>42197.35548158356</c:v>
                </c:pt>
                <c:pt idx="104">
                  <c:v>43164.317101712004</c:v>
                </c:pt>
                <c:pt idx="105">
                  <c:v>45122.803860389402</c:v>
                </c:pt>
                <c:pt idx="106">
                  <c:v>45109.19392763613</c:v>
                </c:pt>
                <c:pt idx="107">
                  <c:v>46603.014813427857</c:v>
                </c:pt>
                <c:pt idx="108">
                  <c:v>47539.823304472156</c:v>
                </c:pt>
                <c:pt idx="109">
                  <c:v>49933.212541272667</c:v>
                </c:pt>
                <c:pt idx="110">
                  <c:v>51154.516830842091</c:v>
                </c:pt>
                <c:pt idx="111">
                  <c:v>51277.765181931703</c:v>
                </c:pt>
                <c:pt idx="112">
                  <c:v>51176.403489843928</c:v>
                </c:pt>
                <c:pt idx="113">
                  <c:v>52055.274897148098</c:v>
                </c:pt>
                <c:pt idx="114">
                  <c:v>53373.838412263234</c:v>
                </c:pt>
                <c:pt idx="115">
                  <c:v>55419.092338305076</c:v>
                </c:pt>
                <c:pt idx="116">
                  <c:v>56871.970608007039</c:v>
                </c:pt>
                <c:pt idx="117">
                  <c:v>58298.65462883802</c:v>
                </c:pt>
                <c:pt idx="118">
                  <c:v>55804.078054777769</c:v>
                </c:pt>
                <c:pt idx="119">
                  <c:v>49783.287901493306</c:v>
                </c:pt>
                <c:pt idx="120">
                  <c:v>49932.412560296958</c:v>
                </c:pt>
                <c:pt idx="121">
                  <c:v>50059.127495614659</c:v>
                </c:pt>
                <c:pt idx="122">
                  <c:v>49968.062994547428</c:v>
                </c:pt>
                <c:pt idx="123">
                  <c:v>49530.370839175695</c:v>
                </c:pt>
                <c:pt idx="124">
                  <c:v>48832.756659865809</c:v>
                </c:pt>
                <c:pt idx="125">
                  <c:v>47482.347748217973</c:v>
                </c:pt>
                <c:pt idx="126">
                  <c:v>46859.685632631408</c:v>
                </c:pt>
                <c:pt idx="127">
                  <c:v>47396.124157670361</c:v>
                </c:pt>
                <c:pt idx="128">
                  <c:v>48205.551062583931</c:v>
                </c:pt>
                <c:pt idx="129">
                  <c:v>48809.946945891999</c:v>
                </c:pt>
                <c:pt idx="130">
                  <c:v>49506.207311242993</c:v>
                </c:pt>
                <c:pt idx="131">
                  <c:v>51680.781238856704</c:v>
                </c:pt>
                <c:pt idx="132">
                  <c:v>53901.74380689473</c:v>
                </c:pt>
                <c:pt idx="133">
                  <c:v>56626.591827960452</c:v>
                </c:pt>
                <c:pt idx="134">
                  <c:v>58621.9187361855</c:v>
                </c:pt>
                <c:pt idx="135">
                  <c:v>59417.961344005613</c:v>
                </c:pt>
                <c:pt idx="136">
                  <c:v>60959.319560853335</c:v>
                </c:pt>
                <c:pt idx="137">
                  <c:v>64164.96640448142</c:v>
                </c:pt>
                <c:pt idx="138">
                  <c:v>66593.944538534255</c:v>
                </c:pt>
                <c:pt idx="139">
                  <c:v>68361.615322174403</c:v>
                </c:pt>
                <c:pt idx="140">
                  <c:v>71339.113745232535</c:v>
                </c:pt>
                <c:pt idx="141">
                  <c:v>70772.542603442183</c:v>
                </c:pt>
                <c:pt idx="142">
                  <c:v>67718.28703138225</c:v>
                </c:pt>
                <c:pt idx="143">
                  <c:v>59754.948201936277</c:v>
                </c:pt>
                <c:pt idx="144">
                  <c:v>56107.086233573871</c:v>
                </c:pt>
                <c:pt idx="145">
                  <c:v>52705.115853575786</c:v>
                </c:pt>
                <c:pt idx="146">
                  <c:v>51674.894199368886</c:v>
                </c:pt>
                <c:pt idx="147">
                  <c:v>50903.579208630996</c:v>
                </c:pt>
                <c:pt idx="148">
                  <c:v>50280.865812212651</c:v>
                </c:pt>
                <c:pt idx="149">
                  <c:v>51735.918389181898</c:v>
                </c:pt>
                <c:pt idx="150">
                  <c:v>55923.613673646854</c:v>
                </c:pt>
                <c:pt idx="151">
                  <c:v>60125.575285511739</c:v>
                </c:pt>
                <c:pt idx="152">
                  <c:v>61705.968471507127</c:v>
                </c:pt>
                <c:pt idx="153">
                  <c:v>60945.986544591658</c:v>
                </c:pt>
                <c:pt idx="154">
                  <c:v>60889.834033797313</c:v>
                </c:pt>
                <c:pt idx="155">
                  <c:v>60949.904400139334</c:v>
                </c:pt>
                <c:pt idx="156">
                  <c:v>61956.988143049035</c:v>
                </c:pt>
                <c:pt idx="157">
                  <c:v>62152.696309437706</c:v>
                </c:pt>
                <c:pt idx="158">
                  <c:v>64146.146339219762</c:v>
                </c:pt>
                <c:pt idx="159">
                  <c:v>64051.040908608593</c:v>
                </c:pt>
                <c:pt idx="160">
                  <c:v>67055.554073846142</c:v>
                </c:pt>
                <c:pt idx="161">
                  <c:v>68887.007956048881</c:v>
                </c:pt>
                <c:pt idx="162">
                  <c:v>70853.730416309438</c:v>
                </c:pt>
                <c:pt idx="163">
                  <c:v>71545.016540978206</c:v>
                </c:pt>
                <c:pt idx="164">
                  <c:v>72830.996215583087</c:v>
                </c:pt>
                <c:pt idx="165">
                  <c:v>71663.465006213621</c:v>
                </c:pt>
                <c:pt idx="166">
                  <c:v>68797.399830604059</c:v>
                </c:pt>
                <c:pt idx="167">
                  <c:v>62164.562693910593</c:v>
                </c:pt>
                <c:pt idx="168">
                  <c:v>58550.82299101173</c:v>
                </c:pt>
                <c:pt idx="169">
                  <c:v>54273.622142765533</c:v>
                </c:pt>
                <c:pt idx="170">
                  <c:v>50142.704995242639</c:v>
                </c:pt>
                <c:pt idx="171">
                  <c:v>48537.830340157576</c:v>
                </c:pt>
                <c:pt idx="172">
                  <c:v>48372.613756342711</c:v>
                </c:pt>
                <c:pt idx="173">
                  <c:v>50207.062439121102</c:v>
                </c:pt>
                <c:pt idx="174">
                  <c:v>52023.203864955598</c:v>
                </c:pt>
                <c:pt idx="175">
                  <c:v>54580.794325101837</c:v>
                </c:pt>
                <c:pt idx="176">
                  <c:v>55218.963764217333</c:v>
                </c:pt>
                <c:pt idx="177">
                  <c:v>56043.805687162676</c:v>
                </c:pt>
                <c:pt idx="178">
                  <c:v>55006.784194662323</c:v>
                </c:pt>
                <c:pt idx="179">
                  <c:v>55344.181299247197</c:v>
                </c:pt>
                <c:pt idx="180">
                  <c:v>56598.920691134306</c:v>
                </c:pt>
                <c:pt idx="181">
                  <c:v>57163.655979147101</c:v>
                </c:pt>
                <c:pt idx="182">
                  <c:v>58435.215483856642</c:v>
                </c:pt>
                <c:pt idx="183">
                  <c:v>58931.798546439524</c:v>
                </c:pt>
                <c:pt idx="184">
                  <c:v>60781.334049926358</c:v>
                </c:pt>
                <c:pt idx="185">
                  <c:v>63836.481908459173</c:v>
                </c:pt>
                <c:pt idx="186">
                  <c:v>65915.550414973914</c:v>
                </c:pt>
                <c:pt idx="187">
                  <c:v>67538.79386400104</c:v>
                </c:pt>
                <c:pt idx="188">
                  <c:v>67723.733055716788</c:v>
                </c:pt>
                <c:pt idx="189">
                  <c:v>65803.501797544071</c:v>
                </c:pt>
                <c:pt idx="190">
                  <c:v>63754.904361270455</c:v>
                </c:pt>
                <c:pt idx="191">
                  <c:v>58941.21370715354</c:v>
                </c:pt>
                <c:pt idx="192">
                  <c:v>51905.022060045412</c:v>
                </c:pt>
                <c:pt idx="193">
                  <c:v>49832.394426001716</c:v>
                </c:pt>
                <c:pt idx="194">
                  <c:v>48448.581180535199</c:v>
                </c:pt>
                <c:pt idx="195">
                  <c:v>47393.354992754474</c:v>
                </c:pt>
                <c:pt idx="196">
                  <c:v>46772.621036442681</c:v>
                </c:pt>
                <c:pt idx="197">
                  <c:v>48191.736006503575</c:v>
                </c:pt>
                <c:pt idx="198">
                  <c:v>50934.98359001043</c:v>
                </c:pt>
                <c:pt idx="199">
                  <c:v>52491.315809736639</c:v>
                </c:pt>
                <c:pt idx="200">
                  <c:v>54214.546624559967</c:v>
                </c:pt>
                <c:pt idx="201">
                  <c:v>54077.370399560044</c:v>
                </c:pt>
                <c:pt idx="202">
                  <c:v>54134.353659829161</c:v>
                </c:pt>
                <c:pt idx="203">
                  <c:v>54744.492996296103</c:v>
                </c:pt>
                <c:pt idx="204">
                  <c:v>57658.485237283232</c:v>
                </c:pt>
                <c:pt idx="205">
                  <c:v>58978.82306917783</c:v>
                </c:pt>
                <c:pt idx="206">
                  <c:v>59957.363901121207</c:v>
                </c:pt>
                <c:pt idx="207">
                  <c:v>61987.100247467708</c:v>
                </c:pt>
                <c:pt idx="208">
                  <c:v>65461.489418099394</c:v>
                </c:pt>
                <c:pt idx="209">
                  <c:v>68227.587740245464</c:v>
                </c:pt>
                <c:pt idx="210">
                  <c:v>70673.057789797356</c:v>
                </c:pt>
                <c:pt idx="211">
                  <c:v>72105.023736301198</c:v>
                </c:pt>
                <c:pt idx="212">
                  <c:v>71284.899649879255</c:v>
                </c:pt>
                <c:pt idx="213">
                  <c:v>69134.15079670852</c:v>
                </c:pt>
                <c:pt idx="214">
                  <c:v>67048.354245064838</c:v>
                </c:pt>
                <c:pt idx="215">
                  <c:v>62182.069969878852</c:v>
                </c:pt>
                <c:pt idx="216">
                  <c:v>58265.691310172624</c:v>
                </c:pt>
                <c:pt idx="217">
                  <c:v>52301.761343161059</c:v>
                </c:pt>
                <c:pt idx="218">
                  <c:v>49289.617590155292</c:v>
                </c:pt>
                <c:pt idx="219">
                  <c:v>48047.56507604941</c:v>
                </c:pt>
                <c:pt idx="220">
                  <c:v>48270.903354598864</c:v>
                </c:pt>
                <c:pt idx="221">
                  <c:v>49072.833001906802</c:v>
                </c:pt>
                <c:pt idx="222">
                  <c:v>53769.326443083584</c:v>
                </c:pt>
                <c:pt idx="223">
                  <c:v>57594.609833223469</c:v>
                </c:pt>
                <c:pt idx="224">
                  <c:v>59816.423663068956</c:v>
                </c:pt>
                <c:pt idx="225">
                  <c:v>59154.38812484502</c:v>
                </c:pt>
                <c:pt idx="226">
                  <c:v>60082.653229315532</c:v>
                </c:pt>
                <c:pt idx="227">
                  <c:v>63047.10580876992</c:v>
                </c:pt>
                <c:pt idx="228">
                  <c:v>64260.143628257079</c:v>
                </c:pt>
                <c:pt idx="229">
                  <c:v>65601.701468340427</c:v>
                </c:pt>
                <c:pt idx="230">
                  <c:v>66948.254061438725</c:v>
                </c:pt>
                <c:pt idx="231">
                  <c:v>68111.928952258677</c:v>
                </c:pt>
                <c:pt idx="232">
                  <c:v>69308.38255074952</c:v>
                </c:pt>
                <c:pt idx="233">
                  <c:v>70503.625921610554</c:v>
                </c:pt>
                <c:pt idx="234">
                  <c:v>72945.239652612916</c:v>
                </c:pt>
                <c:pt idx="235">
                  <c:v>73139.132477556734</c:v>
                </c:pt>
                <c:pt idx="236">
                  <c:v>73562.045497210696</c:v>
                </c:pt>
                <c:pt idx="237">
                  <c:v>73483.678130091124</c:v>
                </c:pt>
                <c:pt idx="238">
                  <c:v>72718.02454318128</c:v>
                </c:pt>
                <c:pt idx="239">
                  <c:v>67305.158394431055</c:v>
                </c:pt>
                <c:pt idx="240">
                  <c:v>63057.700428614735</c:v>
                </c:pt>
                <c:pt idx="241">
                  <c:v>58175.775499737159</c:v>
                </c:pt>
                <c:pt idx="242">
                  <c:v>53505.404514266898</c:v>
                </c:pt>
                <c:pt idx="243">
                  <c:v>51350.060898569078</c:v>
                </c:pt>
                <c:pt idx="244">
                  <c:v>50814.371073674032</c:v>
                </c:pt>
                <c:pt idx="245">
                  <c:v>52578.431686757154</c:v>
                </c:pt>
                <c:pt idx="246">
                  <c:v>57340.503055608657</c:v>
                </c:pt>
                <c:pt idx="247">
                  <c:v>61490.547953383902</c:v>
                </c:pt>
                <c:pt idx="248">
                  <c:v>63012.306636326946</c:v>
                </c:pt>
                <c:pt idx="249">
                  <c:v>63347.42687198097</c:v>
                </c:pt>
                <c:pt idx="250">
                  <c:v>63947.781825745114</c:v>
                </c:pt>
                <c:pt idx="251">
                  <c:v>64349.208176885069</c:v>
                </c:pt>
                <c:pt idx="252">
                  <c:v>65141.609845649094</c:v>
                </c:pt>
                <c:pt idx="253">
                  <c:v>62934.749506349421</c:v>
                </c:pt>
                <c:pt idx="254">
                  <c:v>61941.244927693908</c:v>
                </c:pt>
                <c:pt idx="255">
                  <c:v>62097.251474121847</c:v>
                </c:pt>
                <c:pt idx="256">
                  <c:v>61661.641320520233</c:v>
                </c:pt>
                <c:pt idx="257">
                  <c:v>61730.973005080945</c:v>
                </c:pt>
                <c:pt idx="258">
                  <c:v>60178.661202565941</c:v>
                </c:pt>
                <c:pt idx="259">
                  <c:v>59827.910569386673</c:v>
                </c:pt>
                <c:pt idx="260">
                  <c:v>59587.362443693361</c:v>
                </c:pt>
                <c:pt idx="261">
                  <c:v>57972.02649892609</c:v>
                </c:pt>
                <c:pt idx="262">
                  <c:v>56583.731308762377</c:v>
                </c:pt>
                <c:pt idx="263">
                  <c:v>57995.472095213918</c:v>
                </c:pt>
                <c:pt idx="264">
                  <c:v>50556.397721343361</c:v>
                </c:pt>
                <c:pt idx="265">
                  <c:v>48579.060128905207</c:v>
                </c:pt>
                <c:pt idx="266">
                  <c:v>46338.159573472825</c:v>
                </c:pt>
                <c:pt idx="267">
                  <c:v>44983.822550110992</c:v>
                </c:pt>
                <c:pt idx="268">
                  <c:v>45173.715470176292</c:v>
                </c:pt>
                <c:pt idx="269">
                  <c:v>45360.675126664042</c:v>
                </c:pt>
                <c:pt idx="270">
                  <c:v>45800.12108648249</c:v>
                </c:pt>
                <c:pt idx="271">
                  <c:v>47458.348318946963</c:v>
                </c:pt>
                <c:pt idx="272">
                  <c:v>49296.171280456205</c:v>
                </c:pt>
                <c:pt idx="273">
                  <c:v>52033.275420316335</c:v>
                </c:pt>
                <c:pt idx="274">
                  <c:v>54279.652768582353</c:v>
                </c:pt>
                <c:pt idx="275">
                  <c:v>55019.83003826606</c:v>
                </c:pt>
                <c:pt idx="276">
                  <c:v>55297.402924501395</c:v>
                </c:pt>
                <c:pt idx="277">
                  <c:v>56721.389573580993</c:v>
                </c:pt>
                <c:pt idx="278">
                  <c:v>58114.874383920374</c:v>
                </c:pt>
                <c:pt idx="279">
                  <c:v>60232.526588263092</c:v>
                </c:pt>
                <c:pt idx="280">
                  <c:v>61761.064597166907</c:v>
                </c:pt>
                <c:pt idx="281">
                  <c:v>64846.129692957686</c:v>
                </c:pt>
                <c:pt idx="282">
                  <c:v>66031.311764624334</c:v>
                </c:pt>
                <c:pt idx="283">
                  <c:v>66380.790633175522</c:v>
                </c:pt>
                <c:pt idx="284">
                  <c:v>68175.824868651122</c:v>
                </c:pt>
                <c:pt idx="285">
                  <c:v>68299.062963574441</c:v>
                </c:pt>
                <c:pt idx="286">
                  <c:v>64769.639204281099</c:v>
                </c:pt>
                <c:pt idx="287">
                  <c:v>62320.056432020807</c:v>
                </c:pt>
                <c:pt idx="288">
                  <c:v>54945.903591178248</c:v>
                </c:pt>
                <c:pt idx="289">
                  <c:v>52742.017540121546</c:v>
                </c:pt>
                <c:pt idx="290">
                  <c:v>51343.476439769067</c:v>
                </c:pt>
                <c:pt idx="291">
                  <c:v>49441.337059046782</c:v>
                </c:pt>
                <c:pt idx="292">
                  <c:v>49481.120728338356</c:v>
                </c:pt>
                <c:pt idx="293">
                  <c:v>50631.062612408707</c:v>
                </c:pt>
                <c:pt idx="294">
                  <c:v>51899.719622039775</c:v>
                </c:pt>
                <c:pt idx="295">
                  <c:v>52138.667785781698</c:v>
                </c:pt>
                <c:pt idx="296">
                  <c:v>52146.267605050853</c:v>
                </c:pt>
                <c:pt idx="297">
                  <c:v>53870.011228191936</c:v>
                </c:pt>
                <c:pt idx="298">
                  <c:v>57081.94510179574</c:v>
                </c:pt>
                <c:pt idx="299">
                  <c:v>57288.883770343265</c:v>
                </c:pt>
                <c:pt idx="300">
                  <c:v>60163.307721532285</c:v>
                </c:pt>
                <c:pt idx="301">
                  <c:v>62005.222893417231</c:v>
                </c:pt>
                <c:pt idx="302">
                  <c:v>62974.512663308269</c:v>
                </c:pt>
                <c:pt idx="303">
                  <c:v>64149.848815273966</c:v>
                </c:pt>
                <c:pt idx="304">
                  <c:v>64894.928532475416</c:v>
                </c:pt>
                <c:pt idx="305">
                  <c:v>64398.919815208414</c:v>
                </c:pt>
                <c:pt idx="306">
                  <c:v>64858.580678912811</c:v>
                </c:pt>
                <c:pt idx="307">
                  <c:v>65716.478226020728</c:v>
                </c:pt>
                <c:pt idx="308">
                  <c:v>65400.475484452698</c:v>
                </c:pt>
                <c:pt idx="309">
                  <c:v>65089.211091740741</c:v>
                </c:pt>
                <c:pt idx="310">
                  <c:v>61113.254361677551</c:v>
                </c:pt>
                <c:pt idx="311">
                  <c:v>55562.545337114345</c:v>
                </c:pt>
                <c:pt idx="312">
                  <c:v>51740.697762703436</c:v>
                </c:pt>
                <c:pt idx="313">
                  <c:v>48838.274477364896</c:v>
                </c:pt>
                <c:pt idx="314">
                  <c:v>47187.965005326543</c:v>
                </c:pt>
                <c:pt idx="315">
                  <c:v>45897.821327181497</c:v>
                </c:pt>
                <c:pt idx="316">
                  <c:v>45272.964391994916</c:v>
                </c:pt>
                <c:pt idx="317">
                  <c:v>47518.685345614205</c:v>
                </c:pt>
                <c:pt idx="318">
                  <c:v>51344.153346748499</c:v>
                </c:pt>
                <c:pt idx="319">
                  <c:v>55386.2110689705</c:v>
                </c:pt>
                <c:pt idx="320">
                  <c:v>56098.912068988793</c:v>
                </c:pt>
                <c:pt idx="321">
                  <c:v>57139.995003365766</c:v>
                </c:pt>
                <c:pt idx="322">
                  <c:v>57020.090162507884</c:v>
                </c:pt>
                <c:pt idx="323">
                  <c:v>57244.115604203114</c:v>
                </c:pt>
                <c:pt idx="324">
                  <c:v>58535.151568821078</c:v>
                </c:pt>
                <c:pt idx="325">
                  <c:v>60712.648503846016</c:v>
                </c:pt>
                <c:pt idx="326">
                  <c:v>61590.001998529631</c:v>
                </c:pt>
                <c:pt idx="327">
                  <c:v>62887.489091784963</c:v>
                </c:pt>
                <c:pt idx="328">
                  <c:v>63624.220289573335</c:v>
                </c:pt>
                <c:pt idx="329">
                  <c:v>64839.401647828723</c:v>
                </c:pt>
                <c:pt idx="330">
                  <c:v>65127.210188086479</c:v>
                </c:pt>
                <c:pt idx="331">
                  <c:v>66288.136426323239</c:v>
                </c:pt>
                <c:pt idx="332">
                  <c:v>66833.979855909798</c:v>
                </c:pt>
                <c:pt idx="333">
                  <c:v>67114.66036055077</c:v>
                </c:pt>
                <c:pt idx="334">
                  <c:v>64437.421463705577</c:v>
                </c:pt>
                <c:pt idx="335">
                  <c:v>59606.623524108312</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S$3:$S$362</c:f>
              <c:numCache>
                <c:formatCode>General</c:formatCode>
                <c:ptCount val="360"/>
                <c:pt idx="0">
                  <c:v>58287.591476222951</c:v>
                </c:pt>
                <c:pt idx="1">
                  <c:v>55631.342788062015</c:v>
                </c:pt>
                <c:pt idx="2">
                  <c:v>54106.509098275594</c:v>
                </c:pt>
                <c:pt idx="3">
                  <c:v>53694.358533908293</c:v>
                </c:pt>
                <c:pt idx="4">
                  <c:v>54749.455752130394</c:v>
                </c:pt>
                <c:pt idx="5">
                  <c:v>57726.54020896049</c:v>
                </c:pt>
                <c:pt idx="6">
                  <c:v>61210.528727171484</c:v>
                </c:pt>
                <c:pt idx="7">
                  <c:v>62411.906489511275</c:v>
                </c:pt>
                <c:pt idx="8">
                  <c:v>58938.962125644866</c:v>
                </c:pt>
                <c:pt idx="9">
                  <c:v>56014.634586365435</c:v>
                </c:pt>
                <c:pt idx="10">
                  <c:v>53874.758728040244</c:v>
                </c:pt>
                <c:pt idx="11">
                  <c:v>51826.896922857733</c:v>
                </c:pt>
                <c:pt idx="12">
                  <c:v>52406.91863326254</c:v>
                </c:pt>
                <c:pt idx="13">
                  <c:v>53311.741313374907</c:v>
                </c:pt>
                <c:pt idx="14">
                  <c:v>54735.511736030574</c:v>
                </c:pt>
                <c:pt idx="15">
                  <c:v>55865.725656912065</c:v>
                </c:pt>
                <c:pt idx="16">
                  <c:v>58905.891361797418</c:v>
                </c:pt>
                <c:pt idx="17">
                  <c:v>62873.840070650418</c:v>
                </c:pt>
                <c:pt idx="18">
                  <c:v>66135.193245079528</c:v>
                </c:pt>
                <c:pt idx="19">
                  <c:v>69523.465758970895</c:v>
                </c:pt>
                <c:pt idx="20">
                  <c:v>72189.281934284692</c:v>
                </c:pt>
                <c:pt idx="21">
                  <c:v>72643.519570254881</c:v>
                </c:pt>
                <c:pt idx="22">
                  <c:v>69074.665877951818</c:v>
                </c:pt>
                <c:pt idx="23">
                  <c:v>64972.188263328382</c:v>
                </c:pt>
                <c:pt idx="24">
                  <c:v>61253.26569686985</c:v>
                </c:pt>
                <c:pt idx="25">
                  <c:v>58216.061552926069</c:v>
                </c:pt>
                <c:pt idx="26">
                  <c:v>56671.59106878547</c:v>
                </c:pt>
                <c:pt idx="27">
                  <c:v>56912.242574961856</c:v>
                </c:pt>
                <c:pt idx="28">
                  <c:v>57874.659388829408</c:v>
                </c:pt>
                <c:pt idx="29">
                  <c:v>61038.963856515176</c:v>
                </c:pt>
                <c:pt idx="30">
                  <c:v>66216.866514601235</c:v>
                </c:pt>
                <c:pt idx="31">
                  <c:v>70276.837503155111</c:v>
                </c:pt>
                <c:pt idx="32">
                  <c:v>69782.544755450319</c:v>
                </c:pt>
                <c:pt idx="33">
                  <c:v>68864.843398521247</c:v>
                </c:pt>
                <c:pt idx="34">
                  <c:v>67560.962721370714</c:v>
                </c:pt>
                <c:pt idx="35">
                  <c:v>66417.680912834549</c:v>
                </c:pt>
                <c:pt idx="36">
                  <c:v>66190.07261463828</c:v>
                </c:pt>
                <c:pt idx="37">
                  <c:v>66306.667623595902</c:v>
                </c:pt>
                <c:pt idx="38">
                  <c:v>67411.856354521282</c:v>
                </c:pt>
                <c:pt idx="39">
                  <c:v>69982.795634448907</c:v>
                </c:pt>
                <c:pt idx="40">
                  <c:v>71948.655107782834</c:v>
                </c:pt>
                <c:pt idx="41">
                  <c:v>74278.04618669342</c:v>
                </c:pt>
                <c:pt idx="42">
                  <c:v>75445.830798741968</c:v>
                </c:pt>
                <c:pt idx="43">
                  <c:v>77725.821395835679</c:v>
                </c:pt>
                <c:pt idx="44">
                  <c:v>79962.145422157701</c:v>
                </c:pt>
                <c:pt idx="45">
                  <c:v>78828.18019075015</c:v>
                </c:pt>
                <c:pt idx="46">
                  <c:v>73972.82442543286</c:v>
                </c:pt>
                <c:pt idx="47">
                  <c:v>66778.740437680783</c:v>
                </c:pt>
                <c:pt idx="48">
                  <c:v>62154.896472411892</c:v>
                </c:pt>
                <c:pt idx="49">
                  <c:v>58697.381018395179</c:v>
                </c:pt>
                <c:pt idx="50">
                  <c:v>56410.768041973795</c:v>
                </c:pt>
                <c:pt idx="51">
                  <c:v>55143.096560612947</c:v>
                </c:pt>
                <c:pt idx="52">
                  <c:v>55845.603495625801</c:v>
                </c:pt>
                <c:pt idx="53">
                  <c:v>58987.737389040725</c:v>
                </c:pt>
                <c:pt idx="54">
                  <c:v>62907.66767784956</c:v>
                </c:pt>
                <c:pt idx="55">
                  <c:v>64773.475750707767</c:v>
                </c:pt>
                <c:pt idx="56">
                  <c:v>63256.498423974677</c:v>
                </c:pt>
                <c:pt idx="57">
                  <c:v>61430.30945526802</c:v>
                </c:pt>
                <c:pt idx="58">
                  <c:v>60329.9414874309</c:v>
                </c:pt>
                <c:pt idx="59">
                  <c:v>58735.182053190925</c:v>
                </c:pt>
                <c:pt idx="60">
                  <c:v>59348.578910095486</c:v>
                </c:pt>
                <c:pt idx="61">
                  <c:v>59412.639118573083</c:v>
                </c:pt>
                <c:pt idx="62">
                  <c:v>60717.478189750524</c:v>
                </c:pt>
                <c:pt idx="63">
                  <c:v>62261.88286142578</c:v>
                </c:pt>
                <c:pt idx="64">
                  <c:v>64820.062749630168</c:v>
                </c:pt>
                <c:pt idx="65">
                  <c:v>67766.338746109832</c:v>
                </c:pt>
                <c:pt idx="66">
                  <c:v>70667.911625488283</c:v>
                </c:pt>
                <c:pt idx="67">
                  <c:v>72289.711756436256</c:v>
                </c:pt>
                <c:pt idx="68">
                  <c:v>73078.597552244726</c:v>
                </c:pt>
                <c:pt idx="69">
                  <c:v>72778.023796350768</c:v>
                </c:pt>
                <c:pt idx="70">
                  <c:v>69812.653958356212</c:v>
                </c:pt>
                <c:pt idx="71">
                  <c:v>65180.385997520134</c:v>
                </c:pt>
                <c:pt idx="72">
                  <c:v>60225.077550425078</c:v>
                </c:pt>
                <c:pt idx="73">
                  <c:v>58154.428179108923</c:v>
                </c:pt>
                <c:pt idx="74">
                  <c:v>55890.092722214606</c:v>
                </c:pt>
                <c:pt idx="75">
                  <c:v>55268.551572720768</c:v>
                </c:pt>
                <c:pt idx="76">
                  <c:v>55948.435472763391</c:v>
                </c:pt>
                <c:pt idx="77">
                  <c:v>58837.643835210787</c:v>
                </c:pt>
                <c:pt idx="78">
                  <c:v>61559.013957853378</c:v>
                </c:pt>
                <c:pt idx="79">
                  <c:v>61734.219080500319</c:v>
                </c:pt>
                <c:pt idx="80">
                  <c:v>60176.47504475079</c:v>
                </c:pt>
                <c:pt idx="81">
                  <c:v>58129.814317061253</c:v>
                </c:pt>
                <c:pt idx="82">
                  <c:v>56540.788793866472</c:v>
                </c:pt>
                <c:pt idx="83">
                  <c:v>55771.671417343001</c:v>
                </c:pt>
                <c:pt idx="84">
                  <c:v>57401.286778553491</c:v>
                </c:pt>
                <c:pt idx="85">
                  <c:v>59008.822057632999</c:v>
                </c:pt>
                <c:pt idx="86">
                  <c:v>60638.914559217432</c:v>
                </c:pt>
                <c:pt idx="87">
                  <c:v>61865.905710422689</c:v>
                </c:pt>
                <c:pt idx="88">
                  <c:v>63965.668871106063</c:v>
                </c:pt>
                <c:pt idx="89">
                  <c:v>66001.371823311783</c:v>
                </c:pt>
                <c:pt idx="90">
                  <c:v>68631.838478164835</c:v>
                </c:pt>
                <c:pt idx="91">
                  <c:v>70870.696284403515</c:v>
                </c:pt>
                <c:pt idx="92">
                  <c:v>73988.561831213985</c:v>
                </c:pt>
                <c:pt idx="93">
                  <c:v>74262.029077934509</c:v>
                </c:pt>
                <c:pt idx="94">
                  <c:v>70324.864149757428</c:v>
                </c:pt>
                <c:pt idx="95">
                  <c:v>65434.566078608732</c:v>
                </c:pt>
                <c:pt idx="96">
                  <c:v>59727.411913870201</c:v>
                </c:pt>
                <c:pt idx="97">
                  <c:v>55644.093953227064</c:v>
                </c:pt>
                <c:pt idx="98">
                  <c:v>51593.336709824733</c:v>
                </c:pt>
                <c:pt idx="99">
                  <c:v>49910.314532968099</c:v>
                </c:pt>
                <c:pt idx="100">
                  <c:v>49259.050828802421</c:v>
                </c:pt>
                <c:pt idx="101">
                  <c:v>48991.276360336218</c:v>
                </c:pt>
                <c:pt idx="102">
                  <c:v>50149.682696069794</c:v>
                </c:pt>
                <c:pt idx="103">
                  <c:v>51205.865819970451</c:v>
                </c:pt>
                <c:pt idx="104">
                  <c:v>52041.338614701308</c:v>
                </c:pt>
                <c:pt idx="105">
                  <c:v>52961.413333662706</c:v>
                </c:pt>
                <c:pt idx="106">
                  <c:v>52408.720249501996</c:v>
                </c:pt>
                <c:pt idx="107">
                  <c:v>54256.314722569557</c:v>
                </c:pt>
                <c:pt idx="108">
                  <c:v>56157.496995563073</c:v>
                </c:pt>
                <c:pt idx="109">
                  <c:v>58455.520208167633</c:v>
                </c:pt>
                <c:pt idx="110">
                  <c:v>60753.263717794427</c:v>
                </c:pt>
                <c:pt idx="111">
                  <c:v>62266.995667329058</c:v>
                </c:pt>
                <c:pt idx="112">
                  <c:v>64437.527794678492</c:v>
                </c:pt>
                <c:pt idx="113">
                  <c:v>66605.571388181183</c:v>
                </c:pt>
                <c:pt idx="114">
                  <c:v>67951.436304957431</c:v>
                </c:pt>
                <c:pt idx="115">
                  <c:v>68684.118255341571</c:v>
                </c:pt>
                <c:pt idx="116">
                  <c:v>69584.473914367074</c:v>
                </c:pt>
                <c:pt idx="117">
                  <c:v>69784.379277922475</c:v>
                </c:pt>
                <c:pt idx="118">
                  <c:v>66861.006019390872</c:v>
                </c:pt>
                <c:pt idx="119">
                  <c:v>62950.988733178092</c:v>
                </c:pt>
                <c:pt idx="120">
                  <c:v>60142.787289040527</c:v>
                </c:pt>
                <c:pt idx="121">
                  <c:v>57579.432895746562</c:v>
                </c:pt>
                <c:pt idx="122">
                  <c:v>56643.275255560853</c:v>
                </c:pt>
                <c:pt idx="123">
                  <c:v>55450.358508299956</c:v>
                </c:pt>
                <c:pt idx="124">
                  <c:v>54409.287571759392</c:v>
                </c:pt>
                <c:pt idx="125">
                  <c:v>53895.60482644556</c:v>
                </c:pt>
                <c:pt idx="126">
                  <c:v>53845.357009137071</c:v>
                </c:pt>
                <c:pt idx="127">
                  <c:v>53487.222025720577</c:v>
                </c:pt>
                <c:pt idx="128">
                  <c:v>53774.238413748768</c:v>
                </c:pt>
                <c:pt idx="129">
                  <c:v>53267.918437998</c:v>
                </c:pt>
                <c:pt idx="130">
                  <c:v>53194.636257810656</c:v>
                </c:pt>
                <c:pt idx="131">
                  <c:v>54624.132364953359</c:v>
                </c:pt>
                <c:pt idx="132">
                  <c:v>57294.341522330447</c:v>
                </c:pt>
                <c:pt idx="133">
                  <c:v>60019.084533823174</c:v>
                </c:pt>
                <c:pt idx="134">
                  <c:v>63352.790287366253</c:v>
                </c:pt>
                <c:pt idx="135">
                  <c:v>67036.363333363988</c:v>
                </c:pt>
                <c:pt idx="136">
                  <c:v>70940.967544300234</c:v>
                </c:pt>
                <c:pt idx="137">
                  <c:v>73617.996518401153</c:v>
                </c:pt>
                <c:pt idx="138">
                  <c:v>76075.985154640875</c:v>
                </c:pt>
                <c:pt idx="139">
                  <c:v>79630.269612423072</c:v>
                </c:pt>
                <c:pt idx="140">
                  <c:v>81359.212436990274</c:v>
                </c:pt>
                <c:pt idx="141">
                  <c:v>81426.127261153189</c:v>
                </c:pt>
                <c:pt idx="142">
                  <c:v>77859.198583462145</c:v>
                </c:pt>
                <c:pt idx="143">
                  <c:v>72759.863669188271</c:v>
                </c:pt>
                <c:pt idx="144">
                  <c:v>68342.674958454038</c:v>
                </c:pt>
                <c:pt idx="145">
                  <c:v>65912.072534365565</c:v>
                </c:pt>
                <c:pt idx="146">
                  <c:v>61312.258345514107</c:v>
                </c:pt>
                <c:pt idx="147">
                  <c:v>59952.408279847157</c:v>
                </c:pt>
                <c:pt idx="148">
                  <c:v>60014.864309481432</c:v>
                </c:pt>
                <c:pt idx="149">
                  <c:v>63372.163831858939</c:v>
                </c:pt>
                <c:pt idx="150">
                  <c:v>66453.314249552262</c:v>
                </c:pt>
                <c:pt idx="151">
                  <c:v>68684.291013063121</c:v>
                </c:pt>
                <c:pt idx="152">
                  <c:v>68313.404864481636</c:v>
                </c:pt>
                <c:pt idx="153">
                  <c:v>68077.779785347695</c:v>
                </c:pt>
                <c:pt idx="154">
                  <c:v>68018.07142614256</c:v>
                </c:pt>
                <c:pt idx="155">
                  <c:v>68733.132088924394</c:v>
                </c:pt>
                <c:pt idx="156">
                  <c:v>71645.819048391873</c:v>
                </c:pt>
                <c:pt idx="157">
                  <c:v>73535.278475991698</c:v>
                </c:pt>
                <c:pt idx="158">
                  <c:v>77017.235034334459</c:v>
                </c:pt>
                <c:pt idx="159">
                  <c:v>80033.412095593114</c:v>
                </c:pt>
                <c:pt idx="160">
                  <c:v>82671.364918381776</c:v>
                </c:pt>
                <c:pt idx="161">
                  <c:v>85294.337178740956</c:v>
                </c:pt>
                <c:pt idx="162">
                  <c:v>88110.353853140958</c:v>
                </c:pt>
                <c:pt idx="163">
                  <c:v>91129.253905154314</c:v>
                </c:pt>
                <c:pt idx="164">
                  <c:v>93228.441206765652</c:v>
                </c:pt>
                <c:pt idx="165">
                  <c:v>92245.597848959442</c:v>
                </c:pt>
                <c:pt idx="166">
                  <c:v>85977.717366006254</c:v>
                </c:pt>
                <c:pt idx="167">
                  <c:v>76873.286719458236</c:v>
                </c:pt>
                <c:pt idx="168">
                  <c:v>74049.290283632348</c:v>
                </c:pt>
                <c:pt idx="169">
                  <c:v>64923.487038956009</c:v>
                </c:pt>
                <c:pt idx="170">
                  <c:v>61967.051243135174</c:v>
                </c:pt>
                <c:pt idx="171">
                  <c:v>60301.354197786655</c:v>
                </c:pt>
                <c:pt idx="172">
                  <c:v>60566.825229964954</c:v>
                </c:pt>
                <c:pt idx="173">
                  <c:v>63171.690835789799</c:v>
                </c:pt>
                <c:pt idx="174">
                  <c:v>66607.257832606236</c:v>
                </c:pt>
                <c:pt idx="175">
                  <c:v>69390.318914973192</c:v>
                </c:pt>
                <c:pt idx="176">
                  <c:v>69369.374097869833</c:v>
                </c:pt>
                <c:pt idx="177">
                  <c:v>68624.16721267032</c:v>
                </c:pt>
                <c:pt idx="178">
                  <c:v>67172.175582209107</c:v>
                </c:pt>
                <c:pt idx="179">
                  <c:v>66918.925102193796</c:v>
                </c:pt>
                <c:pt idx="180">
                  <c:v>69675.821616297908</c:v>
                </c:pt>
                <c:pt idx="181">
                  <c:v>71233.923507327898</c:v>
                </c:pt>
                <c:pt idx="182">
                  <c:v>74555.174251800083</c:v>
                </c:pt>
                <c:pt idx="183">
                  <c:v>78132.386127204911</c:v>
                </c:pt>
                <c:pt idx="184">
                  <c:v>80579.355288774575</c:v>
                </c:pt>
                <c:pt idx="185">
                  <c:v>83006.210515616171</c:v>
                </c:pt>
                <c:pt idx="186">
                  <c:v>83693.991911502875</c:v>
                </c:pt>
                <c:pt idx="187">
                  <c:v>84837.442364481627</c:v>
                </c:pt>
                <c:pt idx="188">
                  <c:v>85137.366222280063</c:v>
                </c:pt>
                <c:pt idx="189">
                  <c:v>84531.455533311164</c:v>
                </c:pt>
                <c:pt idx="190">
                  <c:v>79146.770109038684</c:v>
                </c:pt>
                <c:pt idx="191">
                  <c:v>73879.757372844295</c:v>
                </c:pt>
                <c:pt idx="192">
                  <c:v>66610.72944015442</c:v>
                </c:pt>
                <c:pt idx="193">
                  <c:v>62423.452463904294</c:v>
                </c:pt>
                <c:pt idx="194">
                  <c:v>59843.686087059199</c:v>
                </c:pt>
                <c:pt idx="195">
                  <c:v>58370.202573376169</c:v>
                </c:pt>
                <c:pt idx="196">
                  <c:v>59345.502177339557</c:v>
                </c:pt>
                <c:pt idx="197">
                  <c:v>61814.292284457799</c:v>
                </c:pt>
                <c:pt idx="198">
                  <c:v>67177.621563718334</c:v>
                </c:pt>
                <c:pt idx="199">
                  <c:v>69629.111219002938</c:v>
                </c:pt>
                <c:pt idx="200">
                  <c:v>70148.207039593282</c:v>
                </c:pt>
                <c:pt idx="201">
                  <c:v>69772.730471552335</c:v>
                </c:pt>
                <c:pt idx="202">
                  <c:v>68620.642132494089</c:v>
                </c:pt>
                <c:pt idx="203">
                  <c:v>69030.522166806171</c:v>
                </c:pt>
                <c:pt idx="204">
                  <c:v>71737.972953023447</c:v>
                </c:pt>
                <c:pt idx="205">
                  <c:v>75181.560844056658</c:v>
                </c:pt>
                <c:pt idx="206">
                  <c:v>78665.94423705987</c:v>
                </c:pt>
                <c:pt idx="207">
                  <c:v>82006.724830630003</c:v>
                </c:pt>
                <c:pt idx="208">
                  <c:v>84585.70968444887</c:v>
                </c:pt>
                <c:pt idx="209">
                  <c:v>87037.808105038188</c:v>
                </c:pt>
                <c:pt idx="210">
                  <c:v>88911.410841763369</c:v>
                </c:pt>
                <c:pt idx="211">
                  <c:v>88639.066520233202</c:v>
                </c:pt>
                <c:pt idx="212">
                  <c:v>88267.678551603196</c:v>
                </c:pt>
                <c:pt idx="213">
                  <c:v>87146.357540104553</c:v>
                </c:pt>
                <c:pt idx="214">
                  <c:v>82530.954023519065</c:v>
                </c:pt>
                <c:pt idx="215">
                  <c:v>75595.924352571965</c:v>
                </c:pt>
                <c:pt idx="216">
                  <c:v>69398.965027610902</c:v>
                </c:pt>
                <c:pt idx="217">
                  <c:v>65547.965069716927</c:v>
                </c:pt>
                <c:pt idx="218">
                  <c:v>62555.126753989367</c:v>
                </c:pt>
                <c:pt idx="219">
                  <c:v>61328.686782181619</c:v>
                </c:pt>
                <c:pt idx="220">
                  <c:v>61679.162839940887</c:v>
                </c:pt>
                <c:pt idx="221">
                  <c:v>64420.046358565101</c:v>
                </c:pt>
                <c:pt idx="222">
                  <c:v>68600.347213486195</c:v>
                </c:pt>
                <c:pt idx="223">
                  <c:v>71632.064243129949</c:v>
                </c:pt>
                <c:pt idx="224">
                  <c:v>72470.556184709523</c:v>
                </c:pt>
                <c:pt idx="225">
                  <c:v>73545.890736032321</c:v>
                </c:pt>
                <c:pt idx="226">
                  <c:v>72912.791272308168</c:v>
                </c:pt>
                <c:pt idx="227">
                  <c:v>73494.746223883165</c:v>
                </c:pt>
                <c:pt idx="228">
                  <c:v>77290.430804635325</c:v>
                </c:pt>
                <c:pt idx="229">
                  <c:v>81715.644522865361</c:v>
                </c:pt>
                <c:pt idx="230">
                  <c:v>84821.145552744827</c:v>
                </c:pt>
                <c:pt idx="231">
                  <c:v>87647.387838951356</c:v>
                </c:pt>
                <c:pt idx="232">
                  <c:v>90479.9069890424</c:v>
                </c:pt>
                <c:pt idx="233">
                  <c:v>93267.377506589008</c:v>
                </c:pt>
                <c:pt idx="234">
                  <c:v>95348.959973714474</c:v>
                </c:pt>
                <c:pt idx="235">
                  <c:v>96094.458901729071</c:v>
                </c:pt>
                <c:pt idx="236">
                  <c:v>95989.356394536328</c:v>
                </c:pt>
                <c:pt idx="237">
                  <c:v>94530.952161980735</c:v>
                </c:pt>
                <c:pt idx="238">
                  <c:v>89398.427198765959</c:v>
                </c:pt>
                <c:pt idx="239">
                  <c:v>81495.76507607082</c:v>
                </c:pt>
                <c:pt idx="240">
                  <c:v>76208.811162869897</c:v>
                </c:pt>
                <c:pt idx="241">
                  <c:v>72064.468593714235</c:v>
                </c:pt>
                <c:pt idx="242">
                  <c:v>69747.623016014404</c:v>
                </c:pt>
                <c:pt idx="243">
                  <c:v>68623.858716738905</c:v>
                </c:pt>
                <c:pt idx="244">
                  <c:v>68743.407060079975</c:v>
                </c:pt>
                <c:pt idx="245">
                  <c:v>71313.679988795717</c:v>
                </c:pt>
                <c:pt idx="246">
                  <c:v>75119.277572143968</c:v>
                </c:pt>
                <c:pt idx="247">
                  <c:v>77921.448949142155</c:v>
                </c:pt>
                <c:pt idx="248">
                  <c:v>78700.898882728419</c:v>
                </c:pt>
                <c:pt idx="249">
                  <c:v>78670.723867357199</c:v>
                </c:pt>
                <c:pt idx="250">
                  <c:v>77944.656069742574</c:v>
                </c:pt>
                <c:pt idx="251">
                  <c:v>77210.221862468039</c:v>
                </c:pt>
                <c:pt idx="252">
                  <c:v>79121.070341312501</c:v>
                </c:pt>
                <c:pt idx="253">
                  <c:v>79533.426569634015</c:v>
                </c:pt>
                <c:pt idx="254">
                  <c:v>79931.633117901496</c:v>
                </c:pt>
                <c:pt idx="255">
                  <c:v>80524.68569644916</c:v>
                </c:pt>
                <c:pt idx="256">
                  <c:v>80874.042942297179</c:v>
                </c:pt>
                <c:pt idx="257">
                  <c:v>82338.872116784245</c:v>
                </c:pt>
                <c:pt idx="258">
                  <c:v>82464.158484449596</c:v>
                </c:pt>
                <c:pt idx="259">
                  <c:v>82674.532143277625</c:v>
                </c:pt>
                <c:pt idx="260">
                  <c:v>82743.69281782124</c:v>
                </c:pt>
                <c:pt idx="261">
                  <c:v>81561.519955531621</c:v>
                </c:pt>
                <c:pt idx="262">
                  <c:v>78184.600091916247</c:v>
                </c:pt>
                <c:pt idx="263">
                  <c:v>74480.649861328973</c:v>
                </c:pt>
                <c:pt idx="264">
                  <c:v>67446.268047350561</c:v>
                </c:pt>
                <c:pt idx="265">
                  <c:v>62808.192136445803</c:v>
                </c:pt>
                <c:pt idx="266">
                  <c:v>60356.867012324576</c:v>
                </c:pt>
                <c:pt idx="267">
                  <c:v>58848.033978180734</c:v>
                </c:pt>
                <c:pt idx="268">
                  <c:v>58402.623439128125</c:v>
                </c:pt>
                <c:pt idx="269">
                  <c:v>59438.289526950284</c:v>
                </c:pt>
                <c:pt idx="270">
                  <c:v>60659.991001251539</c:v>
                </c:pt>
                <c:pt idx="271">
                  <c:v>62058.382491949626</c:v>
                </c:pt>
                <c:pt idx="272">
                  <c:v>63559.754037832339</c:v>
                </c:pt>
                <c:pt idx="273">
                  <c:v>64023.509801606393</c:v>
                </c:pt>
                <c:pt idx="274">
                  <c:v>64843.117678904411</c:v>
                </c:pt>
                <c:pt idx="275">
                  <c:v>64729.406078585693</c:v>
                </c:pt>
                <c:pt idx="276">
                  <c:v>66059.163394463103</c:v>
                </c:pt>
                <c:pt idx="277">
                  <c:v>66940.441665090097</c:v>
                </c:pt>
                <c:pt idx="278">
                  <c:v>69472.074450076645</c:v>
                </c:pt>
                <c:pt idx="279">
                  <c:v>72327.965251931528</c:v>
                </c:pt>
                <c:pt idx="280">
                  <c:v>75333.933154499988</c:v>
                </c:pt>
                <c:pt idx="281">
                  <c:v>77195.356471853025</c:v>
                </c:pt>
                <c:pt idx="282">
                  <c:v>79259.441049748712</c:v>
                </c:pt>
                <c:pt idx="283">
                  <c:v>81299.931858810043</c:v>
                </c:pt>
                <c:pt idx="284">
                  <c:v>82613.491081648768</c:v>
                </c:pt>
                <c:pt idx="285">
                  <c:v>81321.181058565766</c:v>
                </c:pt>
                <c:pt idx="286">
                  <c:v>78317.212209632809</c:v>
                </c:pt>
                <c:pt idx="287">
                  <c:v>75326.83363479843</c:v>
                </c:pt>
                <c:pt idx="288">
                  <c:v>69495.643539236611</c:v>
                </c:pt>
                <c:pt idx="289">
                  <c:v>65867.139073635568</c:v>
                </c:pt>
                <c:pt idx="290">
                  <c:v>63531.499923794072</c:v>
                </c:pt>
                <c:pt idx="291">
                  <c:v>61454.166473963924</c:v>
                </c:pt>
                <c:pt idx="292">
                  <c:v>60452.105876270267</c:v>
                </c:pt>
                <c:pt idx="293">
                  <c:v>60818.516777206809</c:v>
                </c:pt>
                <c:pt idx="294">
                  <c:v>61393.577873034534</c:v>
                </c:pt>
                <c:pt idx="295">
                  <c:v>62822.300683709087</c:v>
                </c:pt>
                <c:pt idx="296">
                  <c:v>64464.165390036207</c:v>
                </c:pt>
                <c:pt idx="297">
                  <c:v>65221.206179164692</c:v>
                </c:pt>
                <c:pt idx="298">
                  <c:v>66647.880576854688</c:v>
                </c:pt>
                <c:pt idx="299">
                  <c:v>67475.801391184519</c:v>
                </c:pt>
                <c:pt idx="300">
                  <c:v>70123.231208986123</c:v>
                </c:pt>
                <c:pt idx="301">
                  <c:v>71818.000910910967</c:v>
                </c:pt>
                <c:pt idx="302">
                  <c:v>74173.535991689045</c:v>
                </c:pt>
                <c:pt idx="303">
                  <c:v>76221.414249987851</c:v>
                </c:pt>
                <c:pt idx="304">
                  <c:v>77426.892951575894</c:v>
                </c:pt>
                <c:pt idx="305">
                  <c:v>78575.542589318706</c:v>
                </c:pt>
                <c:pt idx="306">
                  <c:v>78218.904839489274</c:v>
                </c:pt>
                <c:pt idx="307">
                  <c:v>77660.938531541033</c:v>
                </c:pt>
                <c:pt idx="308">
                  <c:v>77576.616310288155</c:v>
                </c:pt>
                <c:pt idx="309">
                  <c:v>76883.792034242579</c:v>
                </c:pt>
                <c:pt idx="310">
                  <c:v>72329.100516959064</c:v>
                </c:pt>
                <c:pt idx="311">
                  <c:v>65511.644815391955</c:v>
                </c:pt>
                <c:pt idx="312">
                  <c:v>60838.449727655119</c:v>
                </c:pt>
                <c:pt idx="313">
                  <c:v>57186.927352291656</c:v>
                </c:pt>
                <c:pt idx="314">
                  <c:v>55206.93465201994</c:v>
                </c:pt>
                <c:pt idx="315">
                  <c:v>54388.622457633821</c:v>
                </c:pt>
                <c:pt idx="316">
                  <c:v>55244.365491697972</c:v>
                </c:pt>
                <c:pt idx="317">
                  <c:v>58666.037831763606</c:v>
                </c:pt>
                <c:pt idx="318">
                  <c:v>63603.371249255026</c:v>
                </c:pt>
                <c:pt idx="319">
                  <c:v>66908.185330501583</c:v>
                </c:pt>
                <c:pt idx="320">
                  <c:v>67878.162351328312</c:v>
                </c:pt>
                <c:pt idx="321">
                  <c:v>66879.581587740991</c:v>
                </c:pt>
                <c:pt idx="322">
                  <c:v>66312.705917293439</c:v>
                </c:pt>
                <c:pt idx="323">
                  <c:v>66930.05152212012</c:v>
                </c:pt>
                <c:pt idx="324">
                  <c:v>69186.102834936173</c:v>
                </c:pt>
                <c:pt idx="325">
                  <c:v>71396.003156412975</c:v>
                </c:pt>
                <c:pt idx="326">
                  <c:v>73810.144237601242</c:v>
                </c:pt>
                <c:pt idx="327">
                  <c:v>76698.513491115256</c:v>
                </c:pt>
                <c:pt idx="328">
                  <c:v>78498.566684512582</c:v>
                </c:pt>
                <c:pt idx="329">
                  <c:v>79986.726377972707</c:v>
                </c:pt>
                <c:pt idx="330">
                  <c:v>81400.114884216557</c:v>
                </c:pt>
                <c:pt idx="331">
                  <c:v>82526.388283734195</c:v>
                </c:pt>
                <c:pt idx="332">
                  <c:v>82816.177021865966</c:v>
                </c:pt>
                <c:pt idx="333">
                  <c:v>82423.926501714304</c:v>
                </c:pt>
                <c:pt idx="334">
                  <c:v>78582.20610143723</c:v>
                </c:pt>
                <c:pt idx="335">
                  <c:v>71365.893953507111</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T$3:$T$362</c:f>
              <c:numCache>
                <c:formatCode>General</c:formatCode>
                <c:ptCount val="360"/>
                <c:pt idx="0">
                  <c:v>187.57859966072505</c:v>
                </c:pt>
                <c:pt idx="1">
                  <c:v>187.57859966072505</c:v>
                </c:pt>
                <c:pt idx="2">
                  <c:v>184.80650212879317</c:v>
                </c:pt>
                <c:pt idx="3">
                  <c:v>190.35069719265695</c:v>
                </c:pt>
                <c:pt idx="4">
                  <c:v>191.27472970330092</c:v>
                </c:pt>
                <c:pt idx="5">
                  <c:v>195.89489225652073</c:v>
                </c:pt>
                <c:pt idx="6">
                  <c:v>352.05638655535097</c:v>
                </c:pt>
                <c:pt idx="7">
                  <c:v>329.87960629989573</c:v>
                </c:pt>
                <c:pt idx="8">
                  <c:v>287.37411081027335</c:v>
                </c:pt>
                <c:pt idx="9">
                  <c:v>274.43765566125785</c:v>
                </c:pt>
                <c:pt idx="10">
                  <c:v>338.19589889569147</c:v>
                </c:pt>
                <c:pt idx="11">
                  <c:v>207.90731489489227</c:v>
                </c:pt>
                <c:pt idx="12">
                  <c:v>210.67941242682423</c:v>
                </c:pt>
                <c:pt idx="13">
                  <c:v>307.7028260444406</c:v>
                </c:pt>
                <c:pt idx="14">
                  <c:v>295.69040340606904</c:v>
                </c:pt>
                <c:pt idx="15">
                  <c:v>295.69040340606904</c:v>
                </c:pt>
                <c:pt idx="16">
                  <c:v>296.61443591671309</c:v>
                </c:pt>
                <c:pt idx="17">
                  <c:v>292.91830587413716</c:v>
                </c:pt>
                <c:pt idx="18">
                  <c:v>218.07167251197592</c:v>
                </c:pt>
                <c:pt idx="19">
                  <c:v>218.99570502261989</c:v>
                </c:pt>
                <c:pt idx="20">
                  <c:v>221.76780255455179</c:v>
                </c:pt>
                <c:pt idx="21">
                  <c:v>223.61586757583973</c:v>
                </c:pt>
                <c:pt idx="22">
                  <c:v>226.38796510777158</c:v>
                </c:pt>
                <c:pt idx="23">
                  <c:v>218.07167251197592</c:v>
                </c:pt>
                <c:pt idx="24">
                  <c:v>224.53990008648367</c:v>
                </c:pt>
                <c:pt idx="25">
                  <c:v>224.53990008648367</c:v>
                </c:pt>
                <c:pt idx="26">
                  <c:v>275.36168817190179</c:v>
                </c:pt>
                <c:pt idx="27">
                  <c:v>298.46250093800097</c:v>
                </c:pt>
                <c:pt idx="28">
                  <c:v>295.69040340606904</c:v>
                </c:pt>
                <c:pt idx="29">
                  <c:v>232.85619268227941</c:v>
                </c:pt>
                <c:pt idx="30">
                  <c:v>260.57716800159835</c:v>
                </c:pt>
                <c:pt idx="31">
                  <c:v>270.74152561868198</c:v>
                </c:pt>
                <c:pt idx="32">
                  <c:v>282.75394825705354</c:v>
                </c:pt>
                <c:pt idx="33">
                  <c:v>313.24702110830441</c:v>
                </c:pt>
                <c:pt idx="34">
                  <c:v>302.15863098057679</c:v>
                </c:pt>
                <c:pt idx="35">
                  <c:v>284.60201327834147</c:v>
                </c:pt>
                <c:pt idx="36">
                  <c:v>280.9058832357656</c:v>
                </c:pt>
                <c:pt idx="37">
                  <c:v>285.52604578898541</c:v>
                </c:pt>
                <c:pt idx="38">
                  <c:v>267.0453955761061</c:v>
                </c:pt>
                <c:pt idx="39">
                  <c:v>261.50120051224229</c:v>
                </c:pt>
                <c:pt idx="40">
                  <c:v>305.85476102315266</c:v>
                </c:pt>
                <c:pt idx="41">
                  <c:v>346.5121914914871</c:v>
                </c:pt>
                <c:pt idx="42">
                  <c:v>293.8423383847811</c:v>
                </c:pt>
                <c:pt idx="43">
                  <c:v>222.69183506519576</c:v>
                </c:pt>
                <c:pt idx="44">
                  <c:v>220.8437700439078</c:v>
                </c:pt>
                <c:pt idx="45">
                  <c:v>219.91973753326383</c:v>
                </c:pt>
                <c:pt idx="46">
                  <c:v>219.91973753326386</c:v>
                </c:pt>
                <c:pt idx="47">
                  <c:v>226.38796510777161</c:v>
                </c:pt>
                <c:pt idx="48">
                  <c:v>219.91973753326386</c:v>
                </c:pt>
                <c:pt idx="49">
                  <c:v>219.91973753326386</c:v>
                </c:pt>
                <c:pt idx="50">
                  <c:v>222.69183506519579</c:v>
                </c:pt>
                <c:pt idx="51">
                  <c:v>224.5399000864837</c:v>
                </c:pt>
                <c:pt idx="52">
                  <c:v>226.38796510777155</c:v>
                </c:pt>
                <c:pt idx="53">
                  <c:v>224.5399000864837</c:v>
                </c:pt>
                <c:pt idx="54">
                  <c:v>223.61586757583973</c:v>
                </c:pt>
                <c:pt idx="55">
                  <c:v>225.46393259712761</c:v>
                </c:pt>
                <c:pt idx="56">
                  <c:v>224.5399000864837</c:v>
                </c:pt>
                <c:pt idx="57">
                  <c:v>231.00812766099145</c:v>
                </c:pt>
                <c:pt idx="58">
                  <c:v>235.62829021421129</c:v>
                </c:pt>
                <c:pt idx="59">
                  <c:v>243.02055029936304</c:v>
                </c:pt>
                <c:pt idx="60">
                  <c:v>220.84377004390782</c:v>
                </c:pt>
                <c:pt idx="61">
                  <c:v>205.13521736296042</c:v>
                </c:pt>
                <c:pt idx="62">
                  <c:v>222.69183506519576</c:v>
                </c:pt>
                <c:pt idx="63">
                  <c:v>260.57716800159835</c:v>
                </c:pt>
                <c:pt idx="64">
                  <c:v>277.20975319318973</c:v>
                </c:pt>
                <c:pt idx="65">
                  <c:v>255.95700544837851</c:v>
                </c:pt>
                <c:pt idx="66">
                  <c:v>274.43765566125779</c:v>
                </c:pt>
                <c:pt idx="67">
                  <c:v>267.0453955761061</c:v>
                </c:pt>
                <c:pt idx="68">
                  <c:v>258.72910298031042</c:v>
                </c:pt>
                <c:pt idx="69">
                  <c:v>234.70425770356727</c:v>
                </c:pt>
                <c:pt idx="70">
                  <c:v>219.91973753326383</c:v>
                </c:pt>
                <c:pt idx="71">
                  <c:v>220.84377004390782</c:v>
                </c:pt>
                <c:pt idx="72">
                  <c:v>220.84377004390782</c:v>
                </c:pt>
                <c:pt idx="73">
                  <c:v>223.6158675758397</c:v>
                </c:pt>
                <c:pt idx="74">
                  <c:v>223.6158675758397</c:v>
                </c:pt>
                <c:pt idx="75">
                  <c:v>227.31199761841555</c:v>
                </c:pt>
                <c:pt idx="76">
                  <c:v>232.85619268227939</c:v>
                </c:pt>
                <c:pt idx="77">
                  <c:v>230.08409515034751</c:v>
                </c:pt>
                <c:pt idx="78">
                  <c:v>228.23603012905954</c:v>
                </c:pt>
                <c:pt idx="79">
                  <c:v>227.3119976184156</c:v>
                </c:pt>
                <c:pt idx="80">
                  <c:v>257.80507046966648</c:v>
                </c:pt>
                <c:pt idx="81">
                  <c:v>231.93216017163542</c:v>
                </c:pt>
                <c:pt idx="82">
                  <c:v>251.33684289515872</c:v>
                </c:pt>
                <c:pt idx="83">
                  <c:v>274.43765566125779</c:v>
                </c:pt>
                <c:pt idx="84">
                  <c:v>256.88103795902242</c:v>
                </c:pt>
                <c:pt idx="85">
                  <c:v>230.08409515034745</c:v>
                </c:pt>
                <c:pt idx="86">
                  <c:v>317.86718366152417</c:v>
                </c:pt>
                <c:pt idx="87">
                  <c:v>267.96942808675004</c:v>
                </c:pt>
                <c:pt idx="88">
                  <c:v>276.28572068254579</c:v>
                </c:pt>
                <c:pt idx="89">
                  <c:v>269.81749310803809</c:v>
                </c:pt>
                <c:pt idx="90">
                  <c:v>257.80507046966648</c:v>
                </c:pt>
                <c:pt idx="91">
                  <c:v>230.08409515034742</c:v>
                </c:pt>
                <c:pt idx="92">
                  <c:v>225.46393259712761</c:v>
                </c:pt>
                <c:pt idx="93">
                  <c:v>225.46393259712761</c:v>
                </c:pt>
                <c:pt idx="94">
                  <c:v>226.38796510777161</c:v>
                </c:pt>
                <c:pt idx="95">
                  <c:v>220.84377004390782</c:v>
                </c:pt>
                <c:pt idx="96">
                  <c:v>228.23603012905954</c:v>
                </c:pt>
                <c:pt idx="97">
                  <c:v>228.23603012905954</c:v>
                </c:pt>
                <c:pt idx="98">
                  <c:v>228.23603012905954</c:v>
                </c:pt>
                <c:pt idx="99">
                  <c:v>227.31199761841557</c:v>
                </c:pt>
                <c:pt idx="100">
                  <c:v>233.78022519292335</c:v>
                </c:pt>
                <c:pt idx="101">
                  <c:v>235.62829021421129</c:v>
                </c:pt>
                <c:pt idx="102">
                  <c:v>245.79264783129491</c:v>
                </c:pt>
                <c:pt idx="103">
                  <c:v>242.09651778871904</c:v>
                </c:pt>
                <c:pt idx="104">
                  <c:v>337.27186638504747</c:v>
                </c:pt>
                <c:pt idx="105">
                  <c:v>259.65313549095436</c:v>
                </c:pt>
                <c:pt idx="106">
                  <c:v>256.88103795902248</c:v>
                </c:pt>
                <c:pt idx="107">
                  <c:v>255.03297293773457</c:v>
                </c:pt>
                <c:pt idx="108">
                  <c:v>255.95700544837848</c:v>
                </c:pt>
                <c:pt idx="109">
                  <c:v>322.48734621474404</c:v>
                </c:pt>
                <c:pt idx="110">
                  <c:v>329.87960629989578</c:v>
                </c:pt>
                <c:pt idx="111">
                  <c:v>255.03297293773457</c:v>
                </c:pt>
                <c:pt idx="112">
                  <c:v>263.34926553353023</c:v>
                </c:pt>
                <c:pt idx="113">
                  <c:v>259.65313549095436</c:v>
                </c:pt>
                <c:pt idx="114">
                  <c:v>255.95700544837854</c:v>
                </c:pt>
                <c:pt idx="115">
                  <c:v>258.72910298031042</c:v>
                </c:pt>
                <c:pt idx="116">
                  <c:v>278.13378570383372</c:v>
                </c:pt>
                <c:pt idx="117">
                  <c:v>288.29814332091735</c:v>
                </c:pt>
                <c:pt idx="118">
                  <c:v>286.45007829962941</c:v>
                </c:pt>
                <c:pt idx="119">
                  <c:v>273.51362315061385</c:v>
                </c:pt>
                <c:pt idx="120">
                  <c:v>275.36168817190179</c:v>
                </c:pt>
                <c:pt idx="121">
                  <c:v>265.19733055481817</c:v>
                </c:pt>
                <c:pt idx="122">
                  <c:v>243.94458281000695</c:v>
                </c:pt>
                <c:pt idx="123">
                  <c:v>243.94458281000695</c:v>
                </c:pt>
                <c:pt idx="124">
                  <c:v>248.56474536322676</c:v>
                </c:pt>
                <c:pt idx="125">
                  <c:v>247.64071285258282</c:v>
                </c:pt>
                <c:pt idx="126">
                  <c:v>244.86861532065095</c:v>
                </c:pt>
                <c:pt idx="127">
                  <c:v>239.32442025678714</c:v>
                </c:pt>
                <c:pt idx="128">
                  <c:v>240.24845276743108</c:v>
                </c:pt>
                <c:pt idx="129">
                  <c:v>236.55232272485523</c:v>
                </c:pt>
                <c:pt idx="130">
                  <c:v>237.47635523549917</c:v>
                </c:pt>
                <c:pt idx="131">
                  <c:v>233.78022519292335</c:v>
                </c:pt>
                <c:pt idx="132">
                  <c:v>232.85619268227941</c:v>
                </c:pt>
                <c:pt idx="133">
                  <c:v>233.78022519292335</c:v>
                </c:pt>
                <c:pt idx="134">
                  <c:v>232.85619268227941</c:v>
                </c:pt>
                <c:pt idx="135">
                  <c:v>611.70952204630544</c:v>
                </c:pt>
                <c:pt idx="136">
                  <c:v>705.03680562134582</c:v>
                </c:pt>
                <c:pt idx="137">
                  <c:v>722.59342332358153</c:v>
                </c:pt>
                <c:pt idx="138">
                  <c:v>751.23843115354418</c:v>
                </c:pt>
                <c:pt idx="139">
                  <c:v>780.80747149415106</c:v>
                </c:pt>
                <c:pt idx="140">
                  <c:v>780.80747149415095</c:v>
                </c:pt>
                <c:pt idx="141">
                  <c:v>724.4414883448693</c:v>
                </c:pt>
                <c:pt idx="142">
                  <c:v>444.45963761974753</c:v>
                </c:pt>
                <c:pt idx="143">
                  <c:v>316.01911864023629</c:v>
                </c:pt>
                <c:pt idx="144">
                  <c:v>322.48734621474404</c:v>
                </c:pt>
                <c:pt idx="145">
                  <c:v>281.82991574640954</c:v>
                </c:pt>
                <c:pt idx="146">
                  <c:v>243.02055029936301</c:v>
                </c:pt>
                <c:pt idx="147">
                  <c:v>246.71668034193888</c:v>
                </c:pt>
                <c:pt idx="148">
                  <c:v>248.56474536322682</c:v>
                </c:pt>
                <c:pt idx="149">
                  <c:v>253.1849079164466</c:v>
                </c:pt>
                <c:pt idx="150">
                  <c:v>320.6392811934561</c:v>
                </c:pt>
                <c:pt idx="151">
                  <c:v>352.98041906599485</c:v>
                </c:pt>
                <c:pt idx="152">
                  <c:v>379.77736187466996</c:v>
                </c:pt>
                <c:pt idx="153">
                  <c:v>474.95271047099834</c:v>
                </c:pt>
                <c:pt idx="154">
                  <c:v>481.42093804550615</c:v>
                </c:pt>
                <c:pt idx="155">
                  <c:v>924.03251064396591</c:v>
                </c:pt>
                <c:pt idx="156">
                  <c:v>1331.530847837955</c:v>
                </c:pt>
                <c:pt idx="157">
                  <c:v>1279.6094610648702</c:v>
                </c:pt>
                <c:pt idx="158">
                  <c:v>1427.6302289449272</c:v>
                </c:pt>
                <c:pt idx="159">
                  <c:v>1403.6053836681838</c:v>
                </c:pt>
                <c:pt idx="160">
                  <c:v>1569.9312355840982</c:v>
                </c:pt>
                <c:pt idx="161">
                  <c:v>1942.3163373736159</c:v>
                </c:pt>
                <c:pt idx="162">
                  <c:v>2038.4157184805883</c:v>
                </c:pt>
                <c:pt idx="163">
                  <c:v>2092.0096040979383</c:v>
                </c:pt>
                <c:pt idx="164">
                  <c:v>2157.61591235366</c:v>
                </c:pt>
                <c:pt idx="165">
                  <c:v>1334.3029453698866</c:v>
                </c:pt>
                <c:pt idx="166">
                  <c:v>1006.2714040912786</c:v>
                </c:pt>
                <c:pt idx="167">
                  <c:v>246.71668034193883</c:v>
                </c:pt>
                <c:pt idx="168">
                  <c:v>413.04253225785266</c:v>
                </c:pt>
                <c:pt idx="169">
                  <c:v>412.1184997472086</c:v>
                </c:pt>
                <c:pt idx="170">
                  <c:v>411.19446723656466</c:v>
                </c:pt>
                <c:pt idx="171">
                  <c:v>415.81462978978453</c:v>
                </c:pt>
                <c:pt idx="172">
                  <c:v>417.66269481107253</c:v>
                </c:pt>
                <c:pt idx="173">
                  <c:v>419.51075983236046</c:v>
                </c:pt>
                <c:pt idx="174">
                  <c:v>426.90301991751221</c:v>
                </c:pt>
                <c:pt idx="175">
                  <c:v>436.14334502395184</c:v>
                </c:pt>
                <c:pt idx="176">
                  <c:v>450.00383268361134</c:v>
                </c:pt>
                <c:pt idx="177">
                  <c:v>455.54802774747532</c:v>
                </c:pt>
                <c:pt idx="178">
                  <c:v>494.35739319452171</c:v>
                </c:pt>
                <c:pt idx="179">
                  <c:v>778.95940647286307</c:v>
                </c:pt>
                <c:pt idx="180">
                  <c:v>1052.4730296234768</c:v>
                </c:pt>
                <c:pt idx="181">
                  <c:v>1430.4023264768591</c:v>
                </c:pt>
                <c:pt idx="182">
                  <c:v>1815.7238834153929</c:v>
                </c:pt>
                <c:pt idx="183">
                  <c:v>1928.4558497139569</c:v>
                </c:pt>
                <c:pt idx="184">
                  <c:v>2051.3521736296038</c:v>
                </c:pt>
                <c:pt idx="185">
                  <c:v>2025.4792633315733</c:v>
                </c:pt>
                <c:pt idx="186">
                  <c:v>2047.6560435870283</c:v>
                </c:pt>
                <c:pt idx="187">
                  <c:v>1897.0387443520619</c:v>
                </c:pt>
                <c:pt idx="188">
                  <c:v>1638.3096413717512</c:v>
                </c:pt>
                <c:pt idx="189">
                  <c:v>1380.5045709020849</c:v>
                </c:pt>
                <c:pt idx="190">
                  <c:v>466.63641787520265</c:v>
                </c:pt>
                <c:pt idx="191">
                  <c:v>449.07980017296745</c:v>
                </c:pt>
                <c:pt idx="192">
                  <c:v>395.48591455561734</c:v>
                </c:pt>
                <c:pt idx="193">
                  <c:v>367.7649392362984</c:v>
                </c:pt>
                <c:pt idx="194">
                  <c:v>368.68897174694234</c:v>
                </c:pt>
                <c:pt idx="195">
                  <c:v>368.68897174694234</c:v>
                </c:pt>
                <c:pt idx="196">
                  <c:v>369.61300425758634</c:v>
                </c:pt>
                <c:pt idx="197">
                  <c:v>371.46106927887422</c:v>
                </c:pt>
                <c:pt idx="198">
                  <c:v>371.46106927887422</c:v>
                </c:pt>
                <c:pt idx="199">
                  <c:v>373.3091343001621</c:v>
                </c:pt>
                <c:pt idx="200">
                  <c:v>371.46106927887422</c:v>
                </c:pt>
                <c:pt idx="201">
                  <c:v>371.46106927887416</c:v>
                </c:pt>
                <c:pt idx="202">
                  <c:v>432.44721498137602</c:v>
                </c:pt>
                <c:pt idx="203">
                  <c:v>412.11849974720872</c:v>
                </c:pt>
                <c:pt idx="204">
                  <c:v>835.32538962214517</c:v>
                </c:pt>
                <c:pt idx="205">
                  <c:v>1284.4051897951122</c:v>
                </c:pt>
                <c:pt idx="206">
                  <c:v>1282.5571247738244</c:v>
                </c:pt>
                <c:pt idx="207">
                  <c:v>1322.2905227315148</c:v>
                </c:pt>
                <c:pt idx="208">
                  <c:v>1317.6703601782951</c:v>
                </c:pt>
                <c:pt idx="209">
                  <c:v>1490.4644396687165</c:v>
                </c:pt>
                <c:pt idx="210">
                  <c:v>1800.0153307344451</c:v>
                </c:pt>
                <c:pt idx="211">
                  <c:v>1882.2542241817584</c:v>
                </c:pt>
                <c:pt idx="212">
                  <c:v>1666.9546492017146</c:v>
                </c:pt>
                <c:pt idx="213">
                  <c:v>1568.0831705628102</c:v>
                </c:pt>
                <c:pt idx="214">
                  <c:v>1431.3263589875028</c:v>
                </c:pt>
                <c:pt idx="215">
                  <c:v>373.30913430016216</c:v>
                </c:pt>
                <c:pt idx="216">
                  <c:v>406.57430468334508</c:v>
                </c:pt>
                <c:pt idx="217">
                  <c:v>413.04253225785266</c:v>
                </c:pt>
                <c:pt idx="218">
                  <c:v>429.67511744944414</c:v>
                </c:pt>
                <c:pt idx="219">
                  <c:v>437.99141004523983</c:v>
                </c:pt>
                <c:pt idx="220">
                  <c:v>439.83947506652777</c:v>
                </c:pt>
                <c:pt idx="221">
                  <c:v>439.83947506652777</c:v>
                </c:pt>
                <c:pt idx="222">
                  <c:v>450.92786519425528</c:v>
                </c:pt>
                <c:pt idx="223">
                  <c:v>490.66126315194583</c:v>
                </c:pt>
                <c:pt idx="224">
                  <c:v>551.64740885444758</c:v>
                </c:pt>
                <c:pt idx="225">
                  <c:v>623.72194468467694</c:v>
                </c:pt>
                <c:pt idx="226">
                  <c:v>1299.1897099654159</c:v>
                </c:pt>
                <c:pt idx="227">
                  <c:v>1903.5069719265696</c:v>
                </c:pt>
                <c:pt idx="228">
                  <c:v>2132.6670345662728</c:v>
                </c:pt>
                <c:pt idx="229">
                  <c:v>2353.5108046101814</c:v>
                </c:pt>
                <c:pt idx="230">
                  <c:v>2512.4443964409434</c:v>
                </c:pt>
                <c:pt idx="231">
                  <c:v>2589.139094824392</c:v>
                </c:pt>
                <c:pt idx="232">
                  <c:v>2729.592036442275</c:v>
                </c:pt>
                <c:pt idx="233">
                  <c:v>2679.6942808675008</c:v>
                </c:pt>
                <c:pt idx="234">
                  <c:v>2668.6058907397737</c:v>
                </c:pt>
                <c:pt idx="235">
                  <c:v>2719.4276788251918</c:v>
                </c:pt>
                <c:pt idx="236">
                  <c:v>2419.1171128659025</c:v>
                </c:pt>
                <c:pt idx="237">
                  <c:v>2128.9709045236973</c:v>
                </c:pt>
                <c:pt idx="238">
                  <c:v>1795.3951681812255</c:v>
                </c:pt>
                <c:pt idx="239">
                  <c:v>571.97612408861482</c:v>
                </c:pt>
                <c:pt idx="240">
                  <c:v>825.16103200506166</c:v>
                </c:pt>
                <c:pt idx="241">
                  <c:v>818.69280443055391</c:v>
                </c:pt>
                <c:pt idx="242">
                  <c:v>818.69280443055368</c:v>
                </c:pt>
                <c:pt idx="243">
                  <c:v>823.31296698377355</c:v>
                </c:pt>
                <c:pt idx="244">
                  <c:v>813.14860936668993</c:v>
                </c:pt>
                <c:pt idx="245">
                  <c:v>824.23699949441732</c:v>
                </c:pt>
                <c:pt idx="246">
                  <c:v>814.99667438797781</c:v>
                </c:pt>
                <c:pt idx="247">
                  <c:v>823.31296698377355</c:v>
                </c:pt>
                <c:pt idx="248">
                  <c:v>908.32395796301842</c:v>
                </c:pt>
                <c:pt idx="249">
                  <c:v>1483.0721795835648</c:v>
                </c:pt>
                <c:pt idx="250">
                  <c:v>1431.3263589875032</c:v>
                </c:pt>
                <c:pt idx="251">
                  <c:v>1364.7960182211377</c:v>
                </c:pt>
                <c:pt idx="252">
                  <c:v>1241.8996943054899</c:v>
                </c:pt>
                <c:pt idx="253">
                  <c:v>1240.975661794846</c:v>
                </c:pt>
                <c:pt idx="254">
                  <c:v>1211.4066214542386</c:v>
                </c:pt>
                <c:pt idx="255">
                  <c:v>1202.1662963477993</c:v>
                </c:pt>
                <c:pt idx="256">
                  <c:v>1289.9493848589761</c:v>
                </c:pt>
                <c:pt idx="257">
                  <c:v>1497.856699753868</c:v>
                </c:pt>
                <c:pt idx="258">
                  <c:v>1412.8457087746237</c:v>
                </c:pt>
                <c:pt idx="259">
                  <c:v>1262.2284095396574</c:v>
                </c:pt>
                <c:pt idx="260">
                  <c:v>1238.2035642629141</c:v>
                </c:pt>
                <c:pt idx="261">
                  <c:v>1057.0931921766969</c:v>
                </c:pt>
                <c:pt idx="262">
                  <c:v>830.7052270689253</c:v>
                </c:pt>
                <c:pt idx="263">
                  <c:v>936.04493328233741</c:v>
                </c:pt>
                <c:pt idx="264">
                  <c:v>299.38653344864491</c:v>
                </c:pt>
                <c:pt idx="265">
                  <c:v>300.31056595928885</c:v>
                </c:pt>
                <c:pt idx="266">
                  <c:v>301.23459846993285</c:v>
                </c:pt>
                <c:pt idx="267">
                  <c:v>297.53846842735697</c:v>
                </c:pt>
                <c:pt idx="268">
                  <c:v>350.20832153406303</c:v>
                </c:pt>
                <c:pt idx="269">
                  <c:v>298.46250093800097</c:v>
                </c:pt>
                <c:pt idx="270">
                  <c:v>296.61443591671303</c:v>
                </c:pt>
                <c:pt idx="271">
                  <c:v>293.8423383847811</c:v>
                </c:pt>
                <c:pt idx="272">
                  <c:v>296.61443591671303</c:v>
                </c:pt>
                <c:pt idx="273">
                  <c:v>293.8423383847811</c:v>
                </c:pt>
                <c:pt idx="274">
                  <c:v>292.91830587413716</c:v>
                </c:pt>
                <c:pt idx="275">
                  <c:v>288.29814332091735</c:v>
                </c:pt>
                <c:pt idx="276">
                  <c:v>287.37411081027335</c:v>
                </c:pt>
                <c:pt idx="277">
                  <c:v>285.52604578898547</c:v>
                </c:pt>
                <c:pt idx="278">
                  <c:v>287.37411081027335</c:v>
                </c:pt>
                <c:pt idx="279">
                  <c:v>284.60201327834147</c:v>
                </c:pt>
                <c:pt idx="280">
                  <c:v>283.67798076769748</c:v>
                </c:pt>
                <c:pt idx="281">
                  <c:v>278.13378570383372</c:v>
                </c:pt>
                <c:pt idx="282">
                  <c:v>280.9058832357656</c:v>
                </c:pt>
                <c:pt idx="283">
                  <c:v>279.98185072512166</c:v>
                </c:pt>
                <c:pt idx="284">
                  <c:v>280.9058832357656</c:v>
                </c:pt>
                <c:pt idx="285">
                  <c:v>282.75394825705354</c:v>
                </c:pt>
                <c:pt idx="286">
                  <c:v>252.26087540580266</c:v>
                </c:pt>
                <c:pt idx="287">
                  <c:v>298.46250093800097</c:v>
                </c:pt>
                <c:pt idx="288">
                  <c:v>250.41281038451467</c:v>
                </c:pt>
                <c:pt idx="289">
                  <c:v>252.26087540580261</c:v>
                </c:pt>
                <c:pt idx="290">
                  <c:v>250.41281038451473</c:v>
                </c:pt>
                <c:pt idx="291">
                  <c:v>261.50120051224224</c:v>
                </c:pt>
                <c:pt idx="292">
                  <c:v>312.32298859766041</c:v>
                </c:pt>
                <c:pt idx="293">
                  <c:v>238.40038774614317</c:v>
                </c:pt>
                <c:pt idx="294">
                  <c:v>219.91973753326383</c:v>
                </c:pt>
                <c:pt idx="295">
                  <c:v>244.86861532065092</c:v>
                </c:pt>
                <c:pt idx="296">
                  <c:v>251.33684289515867</c:v>
                </c:pt>
                <c:pt idx="297">
                  <c:v>250.4128103845147</c:v>
                </c:pt>
                <c:pt idx="298">
                  <c:v>247.64071285258282</c:v>
                </c:pt>
                <c:pt idx="299">
                  <c:v>243.94458281000698</c:v>
                </c:pt>
                <c:pt idx="300">
                  <c:v>255.0329729377346</c:v>
                </c:pt>
                <c:pt idx="301">
                  <c:v>274.43765566125785</c:v>
                </c:pt>
                <c:pt idx="302">
                  <c:v>280.90588323576566</c:v>
                </c:pt>
                <c:pt idx="303">
                  <c:v>282.75394825705354</c:v>
                </c:pt>
                <c:pt idx="304">
                  <c:v>282.75394825705359</c:v>
                </c:pt>
                <c:pt idx="305">
                  <c:v>320.6392811934561</c:v>
                </c:pt>
                <c:pt idx="306">
                  <c:v>319.71524868281216</c:v>
                </c:pt>
                <c:pt idx="307">
                  <c:v>269.81749310803809</c:v>
                </c:pt>
                <c:pt idx="308">
                  <c:v>252.26087540580266</c:v>
                </c:pt>
                <c:pt idx="309">
                  <c:v>254.10894042709066</c:v>
                </c:pt>
                <c:pt idx="310">
                  <c:v>257.80507046966648</c:v>
                </c:pt>
                <c:pt idx="311">
                  <c:v>212.52747744811217</c:v>
                </c:pt>
                <c:pt idx="312">
                  <c:v>258.72910298031042</c:v>
                </c:pt>
                <c:pt idx="313">
                  <c:v>258.72910298031042</c:v>
                </c:pt>
                <c:pt idx="314">
                  <c:v>261.50120051224229</c:v>
                </c:pt>
                <c:pt idx="315">
                  <c:v>260.57716800159835</c:v>
                </c:pt>
                <c:pt idx="316">
                  <c:v>263.34926553353023</c:v>
                </c:pt>
                <c:pt idx="317">
                  <c:v>271.66555812932592</c:v>
                </c:pt>
                <c:pt idx="318">
                  <c:v>270.74152561868203</c:v>
                </c:pt>
                <c:pt idx="319">
                  <c:v>371.46106927887422</c:v>
                </c:pt>
                <c:pt idx="320">
                  <c:v>275.36168817190179</c:v>
                </c:pt>
                <c:pt idx="321">
                  <c:v>720.74535830229343</c:v>
                </c:pt>
                <c:pt idx="322">
                  <c:v>711.50503319585368</c:v>
                </c:pt>
                <c:pt idx="323">
                  <c:v>522.0783685138407</c:v>
                </c:pt>
                <c:pt idx="324">
                  <c:v>516.53417344997672</c:v>
                </c:pt>
                <c:pt idx="325">
                  <c:v>658.83518008914757</c:v>
                </c:pt>
                <c:pt idx="326">
                  <c:v>576.59628664183481</c:v>
                </c:pt>
                <c:pt idx="327">
                  <c:v>597.84903438664583</c:v>
                </c:pt>
                <c:pt idx="328">
                  <c:v>721.66939081293742</c:v>
                </c:pt>
                <c:pt idx="329">
                  <c:v>651.44292000399582</c:v>
                </c:pt>
                <c:pt idx="330">
                  <c:v>700.79549639748996</c:v>
                </c:pt>
                <c:pt idx="331">
                  <c:v>682.86002536589069</c:v>
                </c:pt>
                <c:pt idx="332">
                  <c:v>631.11420476982858</c:v>
                </c:pt>
                <c:pt idx="333">
                  <c:v>375.15719932145009</c:v>
                </c:pt>
                <c:pt idx="334">
                  <c:v>242.09651778871904</c:v>
                </c:pt>
                <c:pt idx="335">
                  <c:v>257.80507046966648</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U$3:$U$362</c:f>
              <c:numCache>
                <c:formatCode>General</c:formatCode>
                <c:ptCount val="360"/>
                <c:pt idx="0">
                  <c:v>777.22830689520697</c:v>
                </c:pt>
                <c:pt idx="1">
                  <c:v>764.13494066139197</c:v>
                </c:pt>
                <c:pt idx="2">
                  <c:v>739.15351255172766</c:v>
                </c:pt>
                <c:pt idx="3">
                  <c:v>729.98761034924178</c:v>
                </c:pt>
                <c:pt idx="4">
                  <c:v>728.98880219650107</c:v>
                </c:pt>
                <c:pt idx="5">
                  <c:v>743.62358649239047</c:v>
                </c:pt>
                <c:pt idx="6">
                  <c:v>763.91768143728109</c:v>
                </c:pt>
                <c:pt idx="7">
                  <c:v>801.45128812749465</c:v>
                </c:pt>
                <c:pt idx="8">
                  <c:v>840.95890936034573</c:v>
                </c:pt>
                <c:pt idx="9">
                  <c:v>876.11719466083787</c:v>
                </c:pt>
                <c:pt idx="10">
                  <c:v>906.07182940479299</c:v>
                </c:pt>
                <c:pt idx="11">
                  <c:v>934.84260894985039</c:v>
                </c:pt>
                <c:pt idx="12">
                  <c:v>941.06298039770661</c:v>
                </c:pt>
                <c:pt idx="13">
                  <c:v>938.98790879558817</c:v>
                </c:pt>
                <c:pt idx="14">
                  <c:v>940.79548093900439</c:v>
                </c:pt>
                <c:pt idx="15">
                  <c:v>941.58045097006709</c:v>
                </c:pt>
                <c:pt idx="16">
                  <c:v>932.37072790496882</c:v>
                </c:pt>
                <c:pt idx="17">
                  <c:v>907.89158682316372</c:v>
                </c:pt>
                <c:pt idx="18">
                  <c:v>880.46226382499503</c:v>
                </c:pt>
                <c:pt idx="19">
                  <c:v>859.47433855540453</c:v>
                </c:pt>
                <c:pt idx="20">
                  <c:v>825.72370236795769</c:v>
                </c:pt>
                <c:pt idx="21">
                  <c:v>781.20036057621246</c:v>
                </c:pt>
                <c:pt idx="22">
                  <c:v>750.12856291110847</c:v>
                </c:pt>
                <c:pt idx="23">
                  <c:v>736.10169698558684</c:v>
                </c:pt>
                <c:pt idx="24">
                  <c:v>717.87606207406861</c:v>
                </c:pt>
                <c:pt idx="25">
                  <c:v>708.21440753376385</c:v>
                </c:pt>
                <c:pt idx="26">
                  <c:v>683.55467837076992</c:v>
                </c:pt>
                <c:pt idx="27">
                  <c:v>665.28837462359979</c:v>
                </c:pt>
                <c:pt idx="28">
                  <c:v>648.97840331660905</c:v>
                </c:pt>
                <c:pt idx="29">
                  <c:v>651.91255602269973</c:v>
                </c:pt>
                <c:pt idx="30">
                  <c:v>655.12354895031353</c:v>
                </c:pt>
                <c:pt idx="31">
                  <c:v>674.68595080763441</c:v>
                </c:pt>
                <c:pt idx="32">
                  <c:v>704.41144856734911</c:v>
                </c:pt>
                <c:pt idx="33">
                  <c:v>728.48955187754268</c:v>
                </c:pt>
                <c:pt idx="34">
                  <c:v>756.28558630494297</c:v>
                </c:pt>
                <c:pt idx="35">
                  <c:v>784.73009262030314</c:v>
                </c:pt>
                <c:pt idx="36">
                  <c:v>807.73550734096466</c:v>
                </c:pt>
                <c:pt idx="37">
                  <c:v>824.18682014955789</c:v>
                </c:pt>
                <c:pt idx="38">
                  <c:v>835.42175897571371</c:v>
                </c:pt>
                <c:pt idx="39">
                  <c:v>837.15429750174417</c:v>
                </c:pt>
                <c:pt idx="40">
                  <c:v>840.47053737833403</c:v>
                </c:pt>
                <c:pt idx="41">
                  <c:v>839.52600559226721</c:v>
                </c:pt>
                <c:pt idx="42">
                  <c:v>845.15256591237062</c:v>
                </c:pt>
                <c:pt idx="43">
                  <c:v>826.28914525307312</c:v>
                </c:pt>
                <c:pt idx="44">
                  <c:v>788.83410860073673</c:v>
                </c:pt>
                <c:pt idx="45">
                  <c:v>771.04110860913499</c:v>
                </c:pt>
                <c:pt idx="46">
                  <c:v>756.71295503347471</c:v>
                </c:pt>
                <c:pt idx="47">
                  <c:v>773.62277244666711</c:v>
                </c:pt>
                <c:pt idx="48">
                  <c:v>752.1096502947297</c:v>
                </c:pt>
                <c:pt idx="49">
                  <c:v>744.8613721037824</c:v>
                </c:pt>
                <c:pt idx="50">
                  <c:v>732.30150565259999</c:v>
                </c:pt>
                <c:pt idx="51">
                  <c:v>717.04634863591764</c:v>
                </c:pt>
                <c:pt idx="52">
                  <c:v>716.55382520376315</c:v>
                </c:pt>
                <c:pt idx="53">
                  <c:v>719.19845270178666</c:v>
                </c:pt>
                <c:pt idx="54">
                  <c:v>734.63315993712069</c:v>
                </c:pt>
                <c:pt idx="55">
                  <c:v>757.36377172197808</c:v>
                </c:pt>
                <c:pt idx="56">
                  <c:v>791.91579154429007</c:v>
                </c:pt>
                <c:pt idx="57">
                  <c:v>833.22022190167024</c:v>
                </c:pt>
                <c:pt idx="58">
                  <c:v>862.87533720573208</c:v>
                </c:pt>
                <c:pt idx="59">
                  <c:v>896.01102062118127</c:v>
                </c:pt>
                <c:pt idx="60">
                  <c:v>921.09089191431099</c:v>
                </c:pt>
                <c:pt idx="61">
                  <c:v>930.13009800875182</c:v>
                </c:pt>
                <c:pt idx="62">
                  <c:v>938.18164336286918</c:v>
                </c:pt>
                <c:pt idx="63">
                  <c:v>944.72598167923388</c:v>
                </c:pt>
                <c:pt idx="64">
                  <c:v>940.65460070963945</c:v>
                </c:pt>
                <c:pt idx="65">
                  <c:v>934.34904765516137</c:v>
                </c:pt>
                <c:pt idx="66">
                  <c:v>920.19713851378037</c:v>
                </c:pt>
                <c:pt idx="67">
                  <c:v>900.89393321487819</c:v>
                </c:pt>
                <c:pt idx="68">
                  <c:v>887.63739192686091</c:v>
                </c:pt>
                <c:pt idx="69">
                  <c:v>872.01390902811409</c:v>
                </c:pt>
                <c:pt idx="70">
                  <c:v>837.53811444313601</c:v>
                </c:pt>
                <c:pt idx="71">
                  <c:v>811.06866053294925</c:v>
                </c:pt>
                <c:pt idx="72">
                  <c:v>803.8371418999842</c:v>
                </c:pt>
                <c:pt idx="73">
                  <c:v>779.4952677483443</c:v>
                </c:pt>
                <c:pt idx="74">
                  <c:v>764.28147147567154</c:v>
                </c:pt>
                <c:pt idx="75">
                  <c:v>746.65802747089924</c:v>
                </c:pt>
                <c:pt idx="76">
                  <c:v>744.65476058049967</c:v>
                </c:pt>
                <c:pt idx="77">
                  <c:v>753.16773193005781</c:v>
                </c:pt>
                <c:pt idx="78">
                  <c:v>766.58752515098229</c:v>
                </c:pt>
                <c:pt idx="79">
                  <c:v>797.47934976454883</c:v>
                </c:pt>
                <c:pt idx="80">
                  <c:v>839.18743176955525</c:v>
                </c:pt>
                <c:pt idx="81">
                  <c:v>890.40994559222997</c:v>
                </c:pt>
                <c:pt idx="82">
                  <c:v>924.74424491819366</c:v>
                </c:pt>
                <c:pt idx="83">
                  <c:v>955.08481076796386</c:v>
                </c:pt>
                <c:pt idx="84">
                  <c:v>965.9411604047591</c:v>
                </c:pt>
                <c:pt idx="85">
                  <c:v>967.89153474519753</c:v>
                </c:pt>
                <c:pt idx="86">
                  <c:v>965.48457776781891</c:v>
                </c:pt>
                <c:pt idx="87">
                  <c:v>963.06639649931412</c:v>
                </c:pt>
                <c:pt idx="88">
                  <c:v>961.92386360507385</c:v>
                </c:pt>
                <c:pt idx="89">
                  <c:v>946.65359992259653</c:v>
                </c:pt>
                <c:pt idx="90">
                  <c:v>923.53886368152166</c:v>
                </c:pt>
                <c:pt idx="91">
                  <c:v>893.23700626039226</c:v>
                </c:pt>
                <c:pt idx="92">
                  <c:v>846.74111062142924</c:v>
                </c:pt>
                <c:pt idx="93">
                  <c:v>812.05439930561363</c:v>
                </c:pt>
                <c:pt idx="94">
                  <c:v>798.7636854326289</c:v>
                </c:pt>
                <c:pt idx="95">
                  <c:v>784.0390299290317</c:v>
                </c:pt>
                <c:pt idx="96">
                  <c:v>786.90625972125554</c:v>
                </c:pt>
                <c:pt idx="97">
                  <c:v>782.10064866678113</c:v>
                </c:pt>
                <c:pt idx="98">
                  <c:v>771.00978053630286</c:v>
                </c:pt>
                <c:pt idx="99">
                  <c:v>761.91268477598976</c:v>
                </c:pt>
                <c:pt idx="100">
                  <c:v>758.37641804186035</c:v>
                </c:pt>
                <c:pt idx="101">
                  <c:v>759.38252967170467</c:v>
                </c:pt>
                <c:pt idx="102">
                  <c:v>766.97841493335773</c:v>
                </c:pt>
                <c:pt idx="103">
                  <c:v>784.04771722284784</c:v>
                </c:pt>
                <c:pt idx="104">
                  <c:v>813.18578478743484</c:v>
                </c:pt>
                <c:pt idx="105">
                  <c:v>843.62344844331005</c:v>
                </c:pt>
                <c:pt idx="106">
                  <c:v>887.75697675456991</c:v>
                </c:pt>
                <c:pt idx="107">
                  <c:v>910.02178045772621</c:v>
                </c:pt>
                <c:pt idx="108">
                  <c:v>927.48116530317475</c:v>
                </c:pt>
                <c:pt idx="109">
                  <c:v>925.14213066284458</c:v>
                </c:pt>
                <c:pt idx="110">
                  <c:v>921.92148945758527</c:v>
                </c:pt>
                <c:pt idx="111">
                  <c:v>915.76915566483888</c:v>
                </c:pt>
                <c:pt idx="112">
                  <c:v>909.64280687483347</c:v>
                </c:pt>
                <c:pt idx="113">
                  <c:v>898.76566154797365</c:v>
                </c:pt>
                <c:pt idx="114">
                  <c:v>878.96532009453722</c:v>
                </c:pt>
                <c:pt idx="115">
                  <c:v>857.8573871643523</c:v>
                </c:pt>
                <c:pt idx="116">
                  <c:v>833.25766183165638</c:v>
                </c:pt>
                <c:pt idx="117">
                  <c:v>811.08684234699808</c:v>
                </c:pt>
                <c:pt idx="118">
                  <c:v>790.09280522025347</c:v>
                </c:pt>
                <c:pt idx="119">
                  <c:v>781.97844996305764</c:v>
                </c:pt>
                <c:pt idx="120">
                  <c:v>744.86206401213951</c:v>
                </c:pt>
                <c:pt idx="121">
                  <c:v>716.5544402334142</c:v>
                </c:pt>
                <c:pt idx="122">
                  <c:v>683.31773819783712</c:v>
                </c:pt>
                <c:pt idx="123">
                  <c:v>661.65454881112828</c:v>
                </c:pt>
                <c:pt idx="124">
                  <c:v>660.54103762852958</c:v>
                </c:pt>
                <c:pt idx="125">
                  <c:v>661.7038665012434</c:v>
                </c:pt>
                <c:pt idx="126">
                  <c:v>671.15264390369839</c:v>
                </c:pt>
                <c:pt idx="127">
                  <c:v>694.5134304444075</c:v>
                </c:pt>
                <c:pt idx="128">
                  <c:v>735.27156071455033</c:v>
                </c:pt>
                <c:pt idx="129">
                  <c:v>783.94927403938232</c:v>
                </c:pt>
                <c:pt idx="130">
                  <c:v>813.70913658082952</c:v>
                </c:pt>
                <c:pt idx="131">
                  <c:v>839.7263899403373</c:v>
                </c:pt>
                <c:pt idx="132">
                  <c:v>852.23290256932137</c:v>
                </c:pt>
                <c:pt idx="133">
                  <c:v>844.8382857608608</c:v>
                </c:pt>
                <c:pt idx="134">
                  <c:v>834.57217239197416</c:v>
                </c:pt>
                <c:pt idx="135">
                  <c:v>833.51928006932428</c:v>
                </c:pt>
                <c:pt idx="136">
                  <c:v>829.06888707748465</c:v>
                </c:pt>
                <c:pt idx="137">
                  <c:v>827.97528747982858</c:v>
                </c:pt>
                <c:pt idx="138">
                  <c:v>806.77621484328085</c:v>
                </c:pt>
                <c:pt idx="139">
                  <c:v>771.15527348804699</c:v>
                </c:pt>
                <c:pt idx="140">
                  <c:v>728.59306905562687</c:v>
                </c:pt>
                <c:pt idx="141">
                  <c:v>697.36613016113381</c:v>
                </c:pt>
                <c:pt idx="142">
                  <c:v>671.17313207893801</c:v>
                </c:pt>
                <c:pt idx="143">
                  <c:v>657.02114605885083</c:v>
                </c:pt>
                <c:pt idx="144">
                  <c:v>656.60377156214224</c:v>
                </c:pt>
                <c:pt idx="145">
                  <c:v>639.07754068153361</c:v>
                </c:pt>
                <c:pt idx="146">
                  <c:v>640.23302763779157</c:v>
                </c:pt>
                <c:pt idx="147">
                  <c:v>622.38102323907549</c:v>
                </c:pt>
                <c:pt idx="148">
                  <c:v>624.1350109241738</c:v>
                </c:pt>
                <c:pt idx="149">
                  <c:v>621.50302997334393</c:v>
                </c:pt>
                <c:pt idx="150">
                  <c:v>634.46624055732866</c:v>
                </c:pt>
                <c:pt idx="151">
                  <c:v>665.7627162417042</c:v>
                </c:pt>
                <c:pt idx="152">
                  <c:v>718.88455694380912</c:v>
                </c:pt>
                <c:pt idx="153">
                  <c:v>774.88415982090578</c:v>
                </c:pt>
                <c:pt idx="154">
                  <c:v>809.78451706163469</c:v>
                </c:pt>
                <c:pt idx="155">
                  <c:v>847.24297481640281</c:v>
                </c:pt>
                <c:pt idx="156">
                  <c:v>868.82778636200078</c:v>
                </c:pt>
                <c:pt idx="157">
                  <c:v>879.22716896832424</c:v>
                </c:pt>
                <c:pt idx="158">
                  <c:v>876.26045813009921</c:v>
                </c:pt>
                <c:pt idx="159">
                  <c:v>877.94421711695782</c:v>
                </c:pt>
                <c:pt idx="160">
                  <c:v>864.87410669180986</c:v>
                </c:pt>
                <c:pt idx="161">
                  <c:v>854.26603683713267</c:v>
                </c:pt>
                <c:pt idx="162">
                  <c:v>818.70248543618061</c:v>
                </c:pt>
                <c:pt idx="163">
                  <c:v>776.62569315557744</c:v>
                </c:pt>
                <c:pt idx="164">
                  <c:v>728.45291917397333</c:v>
                </c:pt>
                <c:pt idx="165">
                  <c:v>693.56951368799093</c:v>
                </c:pt>
                <c:pt idx="166">
                  <c:v>669.81895210614903</c:v>
                </c:pt>
                <c:pt idx="167">
                  <c:v>672.66484805736479</c:v>
                </c:pt>
                <c:pt idx="168">
                  <c:v>656.56756169145751</c:v>
                </c:pt>
                <c:pt idx="169">
                  <c:v>701.35094570739193</c:v>
                </c:pt>
                <c:pt idx="170">
                  <c:v>688.88371809734554</c:v>
                </c:pt>
                <c:pt idx="171">
                  <c:v>673.84931828591232</c:v>
                </c:pt>
                <c:pt idx="172">
                  <c:v>666.39485140456759</c:v>
                </c:pt>
                <c:pt idx="173">
                  <c:v>670.87849443689765</c:v>
                </c:pt>
                <c:pt idx="174">
                  <c:v>680.42094854302593</c:v>
                </c:pt>
                <c:pt idx="175">
                  <c:v>715.33218412070221</c:v>
                </c:pt>
                <c:pt idx="176">
                  <c:v>767.62046744933832</c:v>
                </c:pt>
                <c:pt idx="177">
                  <c:v>811.65582165260503</c:v>
                </c:pt>
                <c:pt idx="178">
                  <c:v>859.35198609426732</c:v>
                </c:pt>
                <c:pt idx="179">
                  <c:v>902.98414992214521</c:v>
                </c:pt>
                <c:pt idx="180">
                  <c:v>931.41178136146345</c:v>
                </c:pt>
                <c:pt idx="181">
                  <c:v>940.20324582473017</c:v>
                </c:pt>
                <c:pt idx="182">
                  <c:v>944.31198984560478</c:v>
                </c:pt>
                <c:pt idx="183">
                  <c:v>944.73236261186003</c:v>
                </c:pt>
                <c:pt idx="184">
                  <c:v>955.79390151587086</c:v>
                </c:pt>
                <c:pt idx="185">
                  <c:v>950.48435054135302</c:v>
                </c:pt>
                <c:pt idx="186">
                  <c:v>932.97180407047165</c:v>
                </c:pt>
                <c:pt idx="187">
                  <c:v>902.18734057030633</c:v>
                </c:pt>
                <c:pt idx="188">
                  <c:v>865.2950944877166</c:v>
                </c:pt>
                <c:pt idx="189">
                  <c:v>831.27299958819094</c:v>
                </c:pt>
                <c:pt idx="190">
                  <c:v>794.93197383004338</c:v>
                </c:pt>
                <c:pt idx="191">
                  <c:v>769.72225440190937</c:v>
                </c:pt>
                <c:pt idx="192">
                  <c:v>764.26444284221839</c:v>
                </c:pt>
                <c:pt idx="193">
                  <c:v>748.79675464186516</c:v>
                </c:pt>
                <c:pt idx="194">
                  <c:v>718.58330773302396</c:v>
                </c:pt>
                <c:pt idx="195">
                  <c:v>696.79257657249991</c:v>
                </c:pt>
                <c:pt idx="196">
                  <c:v>695.92673014237027</c:v>
                </c:pt>
                <c:pt idx="197">
                  <c:v>693.35925042615725</c:v>
                </c:pt>
                <c:pt idx="198">
                  <c:v>697.67226116977145</c:v>
                </c:pt>
                <c:pt idx="199">
                  <c:v>728.88159484051255</c:v>
                </c:pt>
                <c:pt idx="200">
                  <c:v>769.56376894879372</c:v>
                </c:pt>
                <c:pt idx="201">
                  <c:v>809.87269693780377</c:v>
                </c:pt>
                <c:pt idx="202">
                  <c:v>857.52023559770862</c:v>
                </c:pt>
                <c:pt idx="203">
                  <c:v>897.60498527903746</c:v>
                </c:pt>
                <c:pt idx="204">
                  <c:v>918.29177665590259</c:v>
                </c:pt>
                <c:pt idx="205">
                  <c:v>922.61889464212982</c:v>
                </c:pt>
                <c:pt idx="206">
                  <c:v>930.48139525736258</c:v>
                </c:pt>
                <c:pt idx="207">
                  <c:v>933.25202695507323</c:v>
                </c:pt>
                <c:pt idx="208">
                  <c:v>932.63284585422809</c:v>
                </c:pt>
                <c:pt idx="209">
                  <c:v>915.09677449920764</c:v>
                </c:pt>
                <c:pt idx="210">
                  <c:v>893.94675047730391</c:v>
                </c:pt>
                <c:pt idx="211">
                  <c:v>861.03301588705165</c:v>
                </c:pt>
                <c:pt idx="212">
                  <c:v>832.89514029192037</c:v>
                </c:pt>
                <c:pt idx="213">
                  <c:v>799.47573601073066</c:v>
                </c:pt>
                <c:pt idx="214">
                  <c:v>757.13578791833311</c:v>
                </c:pt>
                <c:pt idx="215">
                  <c:v>735.76923502002899</c:v>
                </c:pt>
                <c:pt idx="216">
                  <c:v>714.52172879848786</c:v>
                </c:pt>
                <c:pt idx="217">
                  <c:v>702.55890238072482</c:v>
                </c:pt>
                <c:pt idx="218">
                  <c:v>687.60599399800958</c:v>
                </c:pt>
                <c:pt idx="219">
                  <c:v>670.60457560621603</c:v>
                </c:pt>
                <c:pt idx="220">
                  <c:v>677.59169683173343</c:v>
                </c:pt>
                <c:pt idx="221">
                  <c:v>676.70836049591037</c:v>
                </c:pt>
                <c:pt idx="222">
                  <c:v>675.11478023158622</c:v>
                </c:pt>
                <c:pt idx="223">
                  <c:v>700.70827816175938</c:v>
                </c:pt>
                <c:pt idx="224">
                  <c:v>734.11784196853819</c:v>
                </c:pt>
                <c:pt idx="225">
                  <c:v>777.12659636672186</c:v>
                </c:pt>
                <c:pt idx="226">
                  <c:v>813.40369748054957</c:v>
                </c:pt>
                <c:pt idx="227">
                  <c:v>850.35333351742008</c:v>
                </c:pt>
                <c:pt idx="228">
                  <c:v>857.4507372471794</c:v>
                </c:pt>
                <c:pt idx="229">
                  <c:v>856.59346279280567</c:v>
                </c:pt>
                <c:pt idx="230">
                  <c:v>859.69398101941147</c:v>
                </c:pt>
                <c:pt idx="231">
                  <c:v>871.92373030557951</c:v>
                </c:pt>
                <c:pt idx="232">
                  <c:v>865.28448522624149</c:v>
                </c:pt>
                <c:pt idx="233">
                  <c:v>860.67103249825925</c:v>
                </c:pt>
                <c:pt idx="234">
                  <c:v>828.62033826535639</c:v>
                </c:pt>
                <c:pt idx="235">
                  <c:v>803.30733229525674</c:v>
                </c:pt>
                <c:pt idx="236">
                  <c:v>766.79194563113469</c:v>
                </c:pt>
                <c:pt idx="237">
                  <c:v>726.54928708698696</c:v>
                </c:pt>
                <c:pt idx="238">
                  <c:v>681.90693705783065</c:v>
                </c:pt>
                <c:pt idx="239">
                  <c:v>655.32554775121616</c:v>
                </c:pt>
                <c:pt idx="240">
                  <c:v>656.87684472705439</c:v>
                </c:pt>
                <c:pt idx="241">
                  <c:v>646.81818854722098</c:v>
                </c:pt>
                <c:pt idx="242">
                  <c:v>637.61726809399863</c:v>
                </c:pt>
                <c:pt idx="243">
                  <c:v>620.73189810942188</c:v>
                </c:pt>
                <c:pt idx="244">
                  <c:v>612.89772729747415</c:v>
                </c:pt>
                <c:pt idx="245">
                  <c:v>606.06528602910896</c:v>
                </c:pt>
                <c:pt idx="246">
                  <c:v>597.3220245147163</c:v>
                </c:pt>
                <c:pt idx="247">
                  <c:v>607.72782649301826</c:v>
                </c:pt>
                <c:pt idx="248">
                  <c:v>642.19343464940664</c:v>
                </c:pt>
                <c:pt idx="249">
                  <c:v>679.46400084588549</c:v>
                </c:pt>
                <c:pt idx="250">
                  <c:v>722.918113589884</c:v>
                </c:pt>
                <c:pt idx="251">
                  <c:v>766.08735228754836</c:v>
                </c:pt>
                <c:pt idx="252">
                  <c:v>795.01254271428536</c:v>
                </c:pt>
                <c:pt idx="253">
                  <c:v>824.86008542031186</c:v>
                </c:pt>
                <c:pt idx="254">
                  <c:v>847.65719728615136</c:v>
                </c:pt>
                <c:pt idx="255">
                  <c:v>865.99246123290732</c:v>
                </c:pt>
                <c:pt idx="256">
                  <c:v>882.66195581008742</c:v>
                </c:pt>
                <c:pt idx="257">
                  <c:v>879.72261379131794</c:v>
                </c:pt>
                <c:pt idx="258">
                  <c:v>868.52180911077619</c:v>
                </c:pt>
                <c:pt idx="259">
                  <c:v>852.93926412315375</c:v>
                </c:pt>
                <c:pt idx="260">
                  <c:v>822.8294112711036</c:v>
                </c:pt>
                <c:pt idx="261">
                  <c:v>793.52163396227536</c:v>
                </c:pt>
                <c:pt idx="262">
                  <c:v>771.67777961567208</c:v>
                </c:pt>
                <c:pt idx="263">
                  <c:v>756.16469453922639</c:v>
                </c:pt>
                <c:pt idx="264">
                  <c:v>747.46832903569964</c:v>
                </c:pt>
                <c:pt idx="265">
                  <c:v>738.91188277770823</c:v>
                </c:pt>
                <c:pt idx="266">
                  <c:v>719.85188326630509</c:v>
                </c:pt>
                <c:pt idx="267">
                  <c:v>699.59088460449198</c:v>
                </c:pt>
                <c:pt idx="268">
                  <c:v>683.13365213551094</c:v>
                </c:pt>
                <c:pt idx="269">
                  <c:v>668.20815101160565</c:v>
                </c:pt>
                <c:pt idx="270">
                  <c:v>666.55456691698407</c:v>
                </c:pt>
                <c:pt idx="271">
                  <c:v>667.18401132512554</c:v>
                </c:pt>
                <c:pt idx="272">
                  <c:v>687.84881539197806</c:v>
                </c:pt>
                <c:pt idx="273">
                  <c:v>716.01117685507791</c:v>
                </c:pt>
                <c:pt idx="274">
                  <c:v>757.36730814246937</c:v>
                </c:pt>
                <c:pt idx="275">
                  <c:v>815.62118688615897</c:v>
                </c:pt>
                <c:pt idx="276">
                  <c:v>860.54583552498843</c:v>
                </c:pt>
                <c:pt idx="277">
                  <c:v>882.69689718211782</c:v>
                </c:pt>
                <c:pt idx="278">
                  <c:v>883.19733912102424</c:v>
                </c:pt>
                <c:pt idx="279">
                  <c:v>878.53299268944636</c:v>
                </c:pt>
                <c:pt idx="280">
                  <c:v>859.5316516309789</c:v>
                </c:pt>
                <c:pt idx="281">
                  <c:v>834.30209749660969</c:v>
                </c:pt>
                <c:pt idx="282">
                  <c:v>795.32905234827888</c:v>
                </c:pt>
                <c:pt idx="283">
                  <c:v>754.38810451446523</c:v>
                </c:pt>
                <c:pt idx="284">
                  <c:v>721.87121780632845</c:v>
                </c:pt>
                <c:pt idx="285">
                  <c:v>695.41867721153619</c:v>
                </c:pt>
                <c:pt idx="286">
                  <c:v>678.66346287678869</c:v>
                </c:pt>
                <c:pt idx="287">
                  <c:v>660.56260210565767</c:v>
                </c:pt>
                <c:pt idx="288">
                  <c:v>667.38731706403598</c:v>
                </c:pt>
                <c:pt idx="289">
                  <c:v>654.15214805638095</c:v>
                </c:pt>
                <c:pt idx="290">
                  <c:v>628.81826951751077</c:v>
                </c:pt>
                <c:pt idx="291">
                  <c:v>616.1809862090455</c:v>
                </c:pt>
                <c:pt idx="292">
                  <c:v>603.65352413258427</c:v>
                </c:pt>
                <c:pt idx="293">
                  <c:v>588.20866890801312</c:v>
                </c:pt>
                <c:pt idx="294">
                  <c:v>588.11003352778152</c:v>
                </c:pt>
                <c:pt idx="295">
                  <c:v>599.84076313111052</c:v>
                </c:pt>
                <c:pt idx="296">
                  <c:v>632.56629864824765</c:v>
                </c:pt>
                <c:pt idx="297">
                  <c:v>669.11005355500799</c:v>
                </c:pt>
                <c:pt idx="298">
                  <c:v>694.63958840150792</c:v>
                </c:pt>
                <c:pt idx="299">
                  <c:v>743.01620627296757</c:v>
                </c:pt>
                <c:pt idx="300">
                  <c:v>768.11714233163389</c:v>
                </c:pt>
                <c:pt idx="301">
                  <c:v>780.48692618139671</c:v>
                </c:pt>
                <c:pt idx="302">
                  <c:v>793.93735556679769</c:v>
                </c:pt>
                <c:pt idx="303">
                  <c:v>797.15526757798193</c:v>
                </c:pt>
                <c:pt idx="304">
                  <c:v>802.26431888637092</c:v>
                </c:pt>
                <c:pt idx="305">
                  <c:v>811.74211800046839</c:v>
                </c:pt>
                <c:pt idx="306">
                  <c:v>806.13243255640782</c:v>
                </c:pt>
                <c:pt idx="307">
                  <c:v>798.74385072639427</c:v>
                </c:pt>
                <c:pt idx="308">
                  <c:v>787.86609036988375</c:v>
                </c:pt>
                <c:pt idx="309">
                  <c:v>780.59574799021811</c:v>
                </c:pt>
                <c:pt idx="310">
                  <c:v>777.39951577422107</c:v>
                </c:pt>
                <c:pt idx="311">
                  <c:v>786.69269067504865</c:v>
                </c:pt>
                <c:pt idx="312">
                  <c:v>769.51256773037267</c:v>
                </c:pt>
                <c:pt idx="313">
                  <c:v>755.7489729347044</c:v>
                </c:pt>
                <c:pt idx="314">
                  <c:v>735.60275418145363</c:v>
                </c:pt>
                <c:pt idx="315">
                  <c:v>726.6101365830541</c:v>
                </c:pt>
                <c:pt idx="316">
                  <c:v>720.62989577444421</c:v>
                </c:pt>
                <c:pt idx="317">
                  <c:v>725.64119580772501</c:v>
                </c:pt>
                <c:pt idx="318">
                  <c:v>730.78714889515629</c:v>
                </c:pt>
                <c:pt idx="319">
                  <c:v>750.20755578187118</c:v>
                </c:pt>
                <c:pt idx="320">
                  <c:v>790.70349122404843</c:v>
                </c:pt>
                <c:pt idx="321">
                  <c:v>834.23459799244472</c:v>
                </c:pt>
                <c:pt idx="322">
                  <c:v>887.85096097306746</c:v>
                </c:pt>
                <c:pt idx="323">
                  <c:v>929.86475115382689</c:v>
                </c:pt>
                <c:pt idx="324">
                  <c:v>954.15465529998198</c:v>
                </c:pt>
                <c:pt idx="325">
                  <c:v>959.60820009147096</c:v>
                </c:pt>
                <c:pt idx="326">
                  <c:v>966.46020699059943</c:v>
                </c:pt>
                <c:pt idx="327">
                  <c:v>961.31978917002448</c:v>
                </c:pt>
                <c:pt idx="328">
                  <c:v>962.76334063893069</c:v>
                </c:pt>
                <c:pt idx="329">
                  <c:v>958.0814658623076</c:v>
                </c:pt>
                <c:pt idx="330">
                  <c:v>948.31667853745034</c:v>
                </c:pt>
                <c:pt idx="331">
                  <c:v>915.91464861658289</c:v>
                </c:pt>
                <c:pt idx="332">
                  <c:v>888.38961162902376</c:v>
                </c:pt>
                <c:pt idx="333">
                  <c:v>854.40361128212373</c:v>
                </c:pt>
                <c:pt idx="334">
                  <c:v>822.00657847716923</c:v>
                </c:pt>
                <c:pt idx="335">
                  <c:v>793.37429592157889</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X$3:$X$362</c:f>
              <c:numCache>
                <c:formatCode>General</c:formatCode>
                <c:ptCount val="360"/>
                <c:pt idx="0">
                  <c:v>-485.4160259338729</c:v>
                </c:pt>
                <c:pt idx="1">
                  <c:v>-500.63977089807798</c:v>
                </c:pt>
                <c:pt idx="2">
                  <c:v>-483.66842955456508</c:v>
                </c:pt>
                <c:pt idx="3">
                  <c:v>-514.31222229193349</c:v>
                </c:pt>
                <c:pt idx="4">
                  <c:v>-578.19773853792185</c:v>
                </c:pt>
                <c:pt idx="5">
                  <c:v>-581.44810265965486</c:v>
                </c:pt>
                <c:pt idx="6">
                  <c:v>-390.44545523700509</c:v>
                </c:pt>
                <c:pt idx="7">
                  <c:v>-311.7271701074252</c:v>
                </c:pt>
                <c:pt idx="8">
                  <c:v>-347.15206365834632</c:v>
                </c:pt>
                <c:pt idx="9">
                  <c:v>-317.08595998441399</c:v>
                </c:pt>
                <c:pt idx="10">
                  <c:v>-324.99213199928477</c:v>
                </c:pt>
                <c:pt idx="11">
                  <c:v>-316.3814674964193</c:v>
                </c:pt>
                <c:pt idx="12">
                  <c:v>-337.65113069245251</c:v>
                </c:pt>
                <c:pt idx="13">
                  <c:v>-352.94183502409726</c:v>
                </c:pt>
                <c:pt idx="14">
                  <c:v>-353.32315421293947</c:v>
                </c:pt>
                <c:pt idx="15">
                  <c:v>-375.82885021774632</c:v>
                </c:pt>
                <c:pt idx="16">
                  <c:v>-390.11804621516228</c:v>
                </c:pt>
                <c:pt idx="17">
                  <c:v>-402.8939076344501</c:v>
                </c:pt>
                <c:pt idx="18">
                  <c:v>-397.78884373328793</c:v>
                </c:pt>
                <c:pt idx="19">
                  <c:v>-258.32780408306007</c:v>
                </c:pt>
                <c:pt idx="20">
                  <c:v>-257.2314316768036</c:v>
                </c:pt>
                <c:pt idx="21">
                  <c:v>-186.1167290887617</c:v>
                </c:pt>
                <c:pt idx="22">
                  <c:v>-308.97862088310211</c:v>
                </c:pt>
                <c:pt idx="23">
                  <c:v>-366.39741093937135</c:v>
                </c:pt>
                <c:pt idx="24">
                  <c:v>-271.74407695893473</c:v>
                </c:pt>
                <c:pt idx="25">
                  <c:v>-421.71927702256556</c:v>
                </c:pt>
                <c:pt idx="26">
                  <c:v>-496.89576499862568</c:v>
                </c:pt>
                <c:pt idx="27">
                  <c:v>-545.06829987801063</c:v>
                </c:pt>
                <c:pt idx="28">
                  <c:v>-672.20555087301148</c:v>
                </c:pt>
                <c:pt idx="29">
                  <c:v>-696.92941259762392</c:v>
                </c:pt>
                <c:pt idx="30">
                  <c:v>-416.22668642284498</c:v>
                </c:pt>
                <c:pt idx="31">
                  <c:v>-200.39478937217427</c:v>
                </c:pt>
                <c:pt idx="32">
                  <c:v>-285.16325996594844</c:v>
                </c:pt>
                <c:pt idx="33">
                  <c:v>-316.82559780821077</c:v>
                </c:pt>
                <c:pt idx="34">
                  <c:v>-350.1343847444615</c:v>
                </c:pt>
                <c:pt idx="35">
                  <c:v>-376.88881046204051</c:v>
                </c:pt>
                <c:pt idx="36">
                  <c:v>-339.22461720243916</c:v>
                </c:pt>
                <c:pt idx="37">
                  <c:v>-283.31495446751586</c:v>
                </c:pt>
                <c:pt idx="38">
                  <c:v>-311.85526963443681</c:v>
                </c:pt>
                <c:pt idx="39">
                  <c:v>-322.58235626869072</c:v>
                </c:pt>
                <c:pt idx="40">
                  <c:v>-330.98844988991607</c:v>
                </c:pt>
                <c:pt idx="41">
                  <c:v>-375.22809391426108</c:v>
                </c:pt>
                <c:pt idx="42">
                  <c:v>-333.96712244351642</c:v>
                </c:pt>
                <c:pt idx="43">
                  <c:v>-191.74997179959476</c:v>
                </c:pt>
                <c:pt idx="44">
                  <c:v>-245.47097778016558</c:v>
                </c:pt>
                <c:pt idx="45">
                  <c:v>-295.09217484228867</c:v>
                </c:pt>
                <c:pt idx="46">
                  <c:v>-436.9408821250405</c:v>
                </c:pt>
                <c:pt idx="47">
                  <c:v>-660.00947778582281</c:v>
                </c:pt>
                <c:pt idx="48">
                  <c:v>-600.84468811724514</c:v>
                </c:pt>
                <c:pt idx="49">
                  <c:v>-589.52020902097672</c:v>
                </c:pt>
                <c:pt idx="50">
                  <c:v>-496.4587128337069</c:v>
                </c:pt>
                <c:pt idx="51">
                  <c:v>-473.10237977986992</c:v>
                </c:pt>
                <c:pt idx="52">
                  <c:v>-474.17924952338768</c:v>
                </c:pt>
                <c:pt idx="53">
                  <c:v>-486.13473330857266</c:v>
                </c:pt>
                <c:pt idx="54">
                  <c:v>-362.83647951840675</c:v>
                </c:pt>
                <c:pt idx="55">
                  <c:v>-237.67721719943057</c:v>
                </c:pt>
                <c:pt idx="56">
                  <c:v>-302.39274778782544</c:v>
                </c:pt>
                <c:pt idx="57">
                  <c:v>-390.50006990558336</c:v>
                </c:pt>
                <c:pt idx="58">
                  <c:v>-405.1525400409746</c:v>
                </c:pt>
                <c:pt idx="59">
                  <c:v>-474.9835389848015</c:v>
                </c:pt>
                <c:pt idx="60">
                  <c:v>-514.87489047867757</c:v>
                </c:pt>
                <c:pt idx="61">
                  <c:v>-567.78913963807236</c:v>
                </c:pt>
                <c:pt idx="62">
                  <c:v>-569.18858587075749</c:v>
                </c:pt>
                <c:pt idx="63">
                  <c:v>-580.49546594074627</c:v>
                </c:pt>
                <c:pt idx="64">
                  <c:v>-638.4695371901953</c:v>
                </c:pt>
                <c:pt idx="65">
                  <c:v>-633.01183300656157</c:v>
                </c:pt>
                <c:pt idx="66">
                  <c:v>-517.94020792920776</c:v>
                </c:pt>
                <c:pt idx="67">
                  <c:v>-465.59899073243042</c:v>
                </c:pt>
                <c:pt idx="68">
                  <c:v>-460.49992170142048</c:v>
                </c:pt>
                <c:pt idx="69">
                  <c:v>-586.92597225856036</c:v>
                </c:pt>
                <c:pt idx="70">
                  <c:v>-599.77401065961146</c:v>
                </c:pt>
                <c:pt idx="71">
                  <c:v>-624.33703692122822</c:v>
                </c:pt>
                <c:pt idx="72">
                  <c:v>-504.02558223805386</c:v>
                </c:pt>
                <c:pt idx="73">
                  <c:v>-510.57313952347306</c:v>
                </c:pt>
                <c:pt idx="74">
                  <c:v>-463.79587611534242</c:v>
                </c:pt>
                <c:pt idx="75">
                  <c:v>-463.65902315923893</c:v>
                </c:pt>
                <c:pt idx="76">
                  <c:v>-457.74160052709567</c:v>
                </c:pt>
                <c:pt idx="77">
                  <c:v>-463.17120313487459</c:v>
                </c:pt>
                <c:pt idx="78">
                  <c:v>-312.20513904302248</c:v>
                </c:pt>
                <c:pt idx="79">
                  <c:v>-214.15197397358179</c:v>
                </c:pt>
                <c:pt idx="80">
                  <c:v>-372.82090598816046</c:v>
                </c:pt>
                <c:pt idx="81">
                  <c:v>-328.58665966070407</c:v>
                </c:pt>
                <c:pt idx="82">
                  <c:v>-373.83165387415795</c:v>
                </c:pt>
                <c:pt idx="83">
                  <c:v>-388.89215001943057</c:v>
                </c:pt>
                <c:pt idx="84">
                  <c:v>-396.22713188572135</c:v>
                </c:pt>
                <c:pt idx="85">
                  <c:v>-437.36461153544911</c:v>
                </c:pt>
                <c:pt idx="86">
                  <c:v>-419.08013762709811</c:v>
                </c:pt>
                <c:pt idx="87">
                  <c:v>-406.75825112342488</c:v>
                </c:pt>
                <c:pt idx="88">
                  <c:v>-412.60824728499023</c:v>
                </c:pt>
                <c:pt idx="89">
                  <c:v>-374.67131934554175</c:v>
                </c:pt>
                <c:pt idx="90">
                  <c:v>-378.90726075590305</c:v>
                </c:pt>
                <c:pt idx="91">
                  <c:v>-258.33809134761589</c:v>
                </c:pt>
                <c:pt idx="92">
                  <c:v>-183.17165299885829</c:v>
                </c:pt>
                <c:pt idx="93">
                  <c:v>-375.94603187276209</c:v>
                </c:pt>
                <c:pt idx="94">
                  <c:v>-548.24284782823622</c:v>
                </c:pt>
                <c:pt idx="95">
                  <c:v>-561.21555002385662</c:v>
                </c:pt>
                <c:pt idx="96">
                  <c:v>-616.91052865916242</c:v>
                </c:pt>
                <c:pt idx="97">
                  <c:v>-548.2400362965717</c:v>
                </c:pt>
                <c:pt idx="98">
                  <c:v>-501.59891255232276</c:v>
                </c:pt>
                <c:pt idx="99">
                  <c:v>-451.73027189707096</c:v>
                </c:pt>
                <c:pt idx="100">
                  <c:v>-454.68795865035986</c:v>
                </c:pt>
                <c:pt idx="101">
                  <c:v>-442.25605334917037</c:v>
                </c:pt>
                <c:pt idx="102">
                  <c:v>-421.2551791723036</c:v>
                </c:pt>
                <c:pt idx="103">
                  <c:v>-479.83960199632804</c:v>
                </c:pt>
                <c:pt idx="104">
                  <c:v>-501.69508442321302</c:v>
                </c:pt>
                <c:pt idx="105">
                  <c:v>-458.13216400919237</c:v>
                </c:pt>
                <c:pt idx="106">
                  <c:v>-530.87147396363639</c:v>
                </c:pt>
                <c:pt idx="107">
                  <c:v>-582.78376971835007</c:v>
                </c:pt>
                <c:pt idx="108">
                  <c:v>-668.89874506270985</c:v>
                </c:pt>
                <c:pt idx="109">
                  <c:v>-706.07444312047517</c:v>
                </c:pt>
                <c:pt idx="110">
                  <c:v>-642.53049852194056</c:v>
                </c:pt>
                <c:pt idx="111">
                  <c:v>-639.14953267234182</c:v>
                </c:pt>
                <c:pt idx="112">
                  <c:v>-671.1751296664562</c:v>
                </c:pt>
                <c:pt idx="113">
                  <c:v>-672.10849684154709</c:v>
                </c:pt>
                <c:pt idx="114">
                  <c:v>-617.94539808810316</c:v>
                </c:pt>
                <c:pt idx="115">
                  <c:v>-526.41327058833735</c:v>
                </c:pt>
                <c:pt idx="116">
                  <c:v>-456.8697852397263</c:v>
                </c:pt>
                <c:pt idx="117">
                  <c:v>-431.77196371269088</c:v>
                </c:pt>
                <c:pt idx="118">
                  <c:v>-445.72473942883283</c:v>
                </c:pt>
                <c:pt idx="119">
                  <c:v>-575.27626372390512</c:v>
                </c:pt>
                <c:pt idx="120">
                  <c:v>-468.62924600042192</c:v>
                </c:pt>
                <c:pt idx="121">
                  <c:v>-392.89856531180095</c:v>
                </c:pt>
                <c:pt idx="122">
                  <c:v>-391.62151129979628</c:v>
                </c:pt>
                <c:pt idx="123">
                  <c:v>-356.63122573415416</c:v>
                </c:pt>
                <c:pt idx="124">
                  <c:v>-422.99817543437956</c:v>
                </c:pt>
                <c:pt idx="125">
                  <c:v>-407.41131889415254</c:v>
                </c:pt>
                <c:pt idx="126">
                  <c:v>-403.51517334593473</c:v>
                </c:pt>
                <c:pt idx="127">
                  <c:v>-432.6027251658146</c:v>
                </c:pt>
                <c:pt idx="128">
                  <c:v>-452.56004020819353</c:v>
                </c:pt>
                <c:pt idx="129">
                  <c:v>-474.65049646491735</c:v>
                </c:pt>
                <c:pt idx="130">
                  <c:v>-432.43418394357883</c:v>
                </c:pt>
                <c:pt idx="131">
                  <c:v>-473.37591908485115</c:v>
                </c:pt>
                <c:pt idx="132">
                  <c:v>-447.08764538530119</c:v>
                </c:pt>
                <c:pt idx="133">
                  <c:v>-488.08181809495869</c:v>
                </c:pt>
                <c:pt idx="134">
                  <c:v>-492.76426624209751</c:v>
                </c:pt>
                <c:pt idx="135">
                  <c:v>-505.56274728534419</c:v>
                </c:pt>
                <c:pt idx="136">
                  <c:v>-508.19872916415159</c:v>
                </c:pt>
                <c:pt idx="137">
                  <c:v>-521.69957034554523</c:v>
                </c:pt>
                <c:pt idx="138">
                  <c:v>-432.65150416101841</c:v>
                </c:pt>
                <c:pt idx="139">
                  <c:v>-386.3222966872188</c:v>
                </c:pt>
                <c:pt idx="140">
                  <c:v>-251.46196223223083</c:v>
                </c:pt>
                <c:pt idx="141">
                  <c:v>-187.14035537164014</c:v>
                </c:pt>
                <c:pt idx="142">
                  <c:v>-179.02922625183007</c:v>
                </c:pt>
                <c:pt idx="143">
                  <c:v>-321.78984654626362</c:v>
                </c:pt>
                <c:pt idx="144">
                  <c:v>-305.1679826982903</c:v>
                </c:pt>
                <c:pt idx="145">
                  <c:v>-378.86835350570504</c:v>
                </c:pt>
                <c:pt idx="146">
                  <c:v>-410.97793826602981</c:v>
                </c:pt>
                <c:pt idx="147">
                  <c:v>-451.68921440414914</c:v>
                </c:pt>
                <c:pt idx="148">
                  <c:v>-451.27529820073198</c:v>
                </c:pt>
                <c:pt idx="149">
                  <c:v>-450.31153938598106</c:v>
                </c:pt>
                <c:pt idx="150">
                  <c:v>-359.13340552815555</c:v>
                </c:pt>
                <c:pt idx="151">
                  <c:v>-151.22920909152205</c:v>
                </c:pt>
                <c:pt idx="152">
                  <c:v>-146.62091683614614</c:v>
                </c:pt>
                <c:pt idx="153">
                  <c:v>-167.72384042388825</c:v>
                </c:pt>
                <c:pt idx="154">
                  <c:v>-199.3544457670242</c:v>
                </c:pt>
                <c:pt idx="155">
                  <c:v>-140.66294948045552</c:v>
                </c:pt>
                <c:pt idx="156">
                  <c:v>-194.02414535864858</c:v>
                </c:pt>
                <c:pt idx="157">
                  <c:v>-159.46400983794848</c:v>
                </c:pt>
                <c:pt idx="158">
                  <c:v>-170.11467687887006</c:v>
                </c:pt>
                <c:pt idx="159">
                  <c:v>-178.65113416318155</c:v>
                </c:pt>
                <c:pt idx="160">
                  <c:v>-177.51337467735212</c:v>
                </c:pt>
                <c:pt idx="161">
                  <c:v>-173.34547592516782</c:v>
                </c:pt>
                <c:pt idx="162">
                  <c:v>-124.90917549326845</c:v>
                </c:pt>
                <c:pt idx="163">
                  <c:v>-109.30319973765378</c:v>
                </c:pt>
                <c:pt idx="164">
                  <c:v>-93.857467901026993</c:v>
                </c:pt>
                <c:pt idx="165">
                  <c:v>-133.5024795395438</c:v>
                </c:pt>
                <c:pt idx="166">
                  <c:v>-170.31658481729963</c:v>
                </c:pt>
                <c:pt idx="167">
                  <c:v>-179.8058736993369</c:v>
                </c:pt>
                <c:pt idx="168">
                  <c:v>-203.59721689514379</c:v>
                </c:pt>
                <c:pt idx="169">
                  <c:v>-337.29106417051969</c:v>
                </c:pt>
                <c:pt idx="170">
                  <c:v>-413.39604694720299</c:v>
                </c:pt>
                <c:pt idx="171">
                  <c:v>-448.24499755821859</c:v>
                </c:pt>
                <c:pt idx="172">
                  <c:v>-457.44538128291555</c:v>
                </c:pt>
                <c:pt idx="173">
                  <c:v>-414.88856019362868</c:v>
                </c:pt>
                <c:pt idx="174">
                  <c:v>-181.51272393549402</c:v>
                </c:pt>
                <c:pt idx="175">
                  <c:v>-105.55563650873</c:v>
                </c:pt>
                <c:pt idx="176">
                  <c:v>-160.98120158105368</c:v>
                </c:pt>
                <c:pt idx="177">
                  <c:v>-180.63870243205895</c:v>
                </c:pt>
                <c:pt idx="178">
                  <c:v>-219.33603090013986</c:v>
                </c:pt>
                <c:pt idx="179">
                  <c:v>-218.31310994244356</c:v>
                </c:pt>
                <c:pt idx="180">
                  <c:v>-199.30369214122831</c:v>
                </c:pt>
                <c:pt idx="181">
                  <c:v>-208.29845432144145</c:v>
                </c:pt>
                <c:pt idx="182">
                  <c:v>-176.94882084411003</c:v>
                </c:pt>
                <c:pt idx="183">
                  <c:v>-217.86970904992185</c:v>
                </c:pt>
                <c:pt idx="184">
                  <c:v>-232.54433850279059</c:v>
                </c:pt>
                <c:pt idx="185">
                  <c:v>-245.11362571926389</c:v>
                </c:pt>
                <c:pt idx="186">
                  <c:v>-267.24890060742496</c:v>
                </c:pt>
                <c:pt idx="187">
                  <c:v>-316.1825188995644</c:v>
                </c:pt>
                <c:pt idx="188">
                  <c:v>-314.92704033210015</c:v>
                </c:pt>
                <c:pt idx="189">
                  <c:v>-331.7897145836024</c:v>
                </c:pt>
                <c:pt idx="190">
                  <c:v>-379.33765017711715</c:v>
                </c:pt>
                <c:pt idx="191">
                  <c:v>-584.41450411766721</c:v>
                </c:pt>
                <c:pt idx="192">
                  <c:v>-576.6693692906349</c:v>
                </c:pt>
                <c:pt idx="193">
                  <c:v>-476.72067222095961</c:v>
                </c:pt>
                <c:pt idx="194">
                  <c:v>-456.66774154746457</c:v>
                </c:pt>
                <c:pt idx="195">
                  <c:v>-351.44026144929899</c:v>
                </c:pt>
                <c:pt idx="196">
                  <c:v>-349.93133533678713</c:v>
                </c:pt>
                <c:pt idx="197">
                  <c:v>-353.93368567801292</c:v>
                </c:pt>
                <c:pt idx="198">
                  <c:v>-342.66836017194498</c:v>
                </c:pt>
                <c:pt idx="199">
                  <c:v>-164.82237471875663</c:v>
                </c:pt>
                <c:pt idx="200">
                  <c:v>-223.61837616736187</c:v>
                </c:pt>
                <c:pt idx="201">
                  <c:v>-229.55821376279937</c:v>
                </c:pt>
                <c:pt idx="202">
                  <c:v>-191.32565045613634</c:v>
                </c:pt>
                <c:pt idx="203">
                  <c:v>-172.05972851545701</c:v>
                </c:pt>
                <c:pt idx="204">
                  <c:v>-172.4016676581906</c:v>
                </c:pt>
                <c:pt idx="205">
                  <c:v>-206.6561472500486</c:v>
                </c:pt>
                <c:pt idx="206">
                  <c:v>-191.87126689581294</c:v>
                </c:pt>
                <c:pt idx="207">
                  <c:v>-146.52936558766922</c:v>
                </c:pt>
                <c:pt idx="208">
                  <c:v>-128.47545011670928</c:v>
                </c:pt>
                <c:pt idx="209">
                  <c:v>-131.28623858816883</c:v>
                </c:pt>
                <c:pt idx="210">
                  <c:v>-131.90823952612303</c:v>
                </c:pt>
                <c:pt idx="211">
                  <c:v>-129.73349146693363</c:v>
                </c:pt>
                <c:pt idx="212">
                  <c:v>-87.08595607280229</c:v>
                </c:pt>
                <c:pt idx="213">
                  <c:v>-83.69313883609091</c:v>
                </c:pt>
                <c:pt idx="214">
                  <c:v>-138.89844791782747</c:v>
                </c:pt>
                <c:pt idx="215">
                  <c:v>-269.96666131574671</c:v>
                </c:pt>
                <c:pt idx="216">
                  <c:v>-395.98654246514275</c:v>
                </c:pt>
                <c:pt idx="217">
                  <c:v>-184.98069066231167</c:v>
                </c:pt>
                <c:pt idx="218">
                  <c:v>-280.1531205840576</c:v>
                </c:pt>
                <c:pt idx="219">
                  <c:v>-184.72835268323718</c:v>
                </c:pt>
                <c:pt idx="220">
                  <c:v>-201.41666464594539</c:v>
                </c:pt>
                <c:pt idx="221">
                  <c:v>-197.66209883028102</c:v>
                </c:pt>
                <c:pt idx="222">
                  <c:v>-222.9733435226666</c:v>
                </c:pt>
                <c:pt idx="223">
                  <c:v>-81.096785648095278</c:v>
                </c:pt>
                <c:pt idx="224">
                  <c:v>-81.743510081482924</c:v>
                </c:pt>
                <c:pt idx="225">
                  <c:v>-112.28238283557299</c:v>
                </c:pt>
                <c:pt idx="226">
                  <c:v>-88.070522086105456</c:v>
                </c:pt>
                <c:pt idx="227">
                  <c:v>-73.455805411708909</c:v>
                </c:pt>
                <c:pt idx="228">
                  <c:v>-66.677536519081585</c:v>
                </c:pt>
                <c:pt idx="229">
                  <c:v>-71.986998367899474</c:v>
                </c:pt>
                <c:pt idx="230">
                  <c:v>-104.38415292475385</c:v>
                </c:pt>
                <c:pt idx="231">
                  <c:v>-104.28580372678024</c:v>
                </c:pt>
                <c:pt idx="232">
                  <c:v>-103.01246784291901</c:v>
                </c:pt>
                <c:pt idx="233">
                  <c:v>-101.81500908574463</c:v>
                </c:pt>
                <c:pt idx="234">
                  <c:v>-60.777124871170301</c:v>
                </c:pt>
                <c:pt idx="235">
                  <c:v>-101.01768327113754</c:v>
                </c:pt>
                <c:pt idx="236">
                  <c:v>-132.74099555297153</c:v>
                </c:pt>
                <c:pt idx="237">
                  <c:v>-134.27312434590687</c:v>
                </c:pt>
                <c:pt idx="238">
                  <c:v>-213.8037244997513</c:v>
                </c:pt>
                <c:pt idx="239">
                  <c:v>-297.22869069748879</c:v>
                </c:pt>
                <c:pt idx="240">
                  <c:v>-365.43523523484686</c:v>
                </c:pt>
                <c:pt idx="241">
                  <c:v>-529.86708839465928</c:v>
                </c:pt>
                <c:pt idx="242">
                  <c:v>-528.23430591999272</c:v>
                </c:pt>
                <c:pt idx="243">
                  <c:v>-518.12199452292396</c:v>
                </c:pt>
                <c:pt idx="244">
                  <c:v>-545.07034912258678</c:v>
                </c:pt>
                <c:pt idx="245">
                  <c:v>-553.37958552152543</c:v>
                </c:pt>
                <c:pt idx="246">
                  <c:v>-607.59802521556094</c:v>
                </c:pt>
                <c:pt idx="247">
                  <c:v>-211.27229016978691</c:v>
                </c:pt>
                <c:pt idx="248">
                  <c:v>-228.91535210925011</c:v>
                </c:pt>
                <c:pt idx="249">
                  <c:v>-172.84132167403385</c:v>
                </c:pt>
                <c:pt idx="250">
                  <c:v>-236.40343422838481</c:v>
                </c:pt>
                <c:pt idx="251">
                  <c:v>-199.78505538773783</c:v>
                </c:pt>
                <c:pt idx="252">
                  <c:v>-205.78577389373376</c:v>
                </c:pt>
                <c:pt idx="253">
                  <c:v>-188.93977476681539</c:v>
                </c:pt>
                <c:pt idx="254">
                  <c:v>-196.19922157710081</c:v>
                </c:pt>
                <c:pt idx="255">
                  <c:v>-246.28370142154785</c:v>
                </c:pt>
                <c:pt idx="256">
                  <c:v>-270.14567809198246</c:v>
                </c:pt>
                <c:pt idx="257">
                  <c:v>-234.39151065008909</c:v>
                </c:pt>
                <c:pt idx="258">
                  <c:v>-239.88862806022635</c:v>
                </c:pt>
                <c:pt idx="259">
                  <c:v>-244.20546216587604</c:v>
                </c:pt>
                <c:pt idx="260">
                  <c:v>-216.54245318720103</c:v>
                </c:pt>
                <c:pt idx="261">
                  <c:v>-333.78759409749597</c:v>
                </c:pt>
                <c:pt idx="262">
                  <c:v>-403.69801794366776</c:v>
                </c:pt>
                <c:pt idx="263">
                  <c:v>-610.26749832201904</c:v>
                </c:pt>
                <c:pt idx="264">
                  <c:v>-576.93602913488212</c:v>
                </c:pt>
                <c:pt idx="265">
                  <c:v>-493.96391550138981</c:v>
                </c:pt>
                <c:pt idx="266">
                  <c:v>-466.90371954674595</c:v>
                </c:pt>
                <c:pt idx="267">
                  <c:v>-461.05846329915488</c:v>
                </c:pt>
                <c:pt idx="268">
                  <c:v>-461.34781604688862</c:v>
                </c:pt>
                <c:pt idx="269">
                  <c:v>-458.95785689979283</c:v>
                </c:pt>
                <c:pt idx="270">
                  <c:v>-440.26177892236933</c:v>
                </c:pt>
                <c:pt idx="271">
                  <c:v>-382.44906158627776</c:v>
                </c:pt>
                <c:pt idx="272">
                  <c:v>-360.44480004717303</c:v>
                </c:pt>
                <c:pt idx="273">
                  <c:v>-274.55418085881678</c:v>
                </c:pt>
                <c:pt idx="274">
                  <c:v>-341.6051094842901</c:v>
                </c:pt>
                <c:pt idx="275">
                  <c:v>-376.93136946336909</c:v>
                </c:pt>
                <c:pt idx="276">
                  <c:v>-335.75722642000954</c:v>
                </c:pt>
                <c:pt idx="277">
                  <c:v>-334.91072840462334</c:v>
                </c:pt>
                <c:pt idx="278">
                  <c:v>-402.48093477992546</c:v>
                </c:pt>
                <c:pt idx="279">
                  <c:v>-432.23424580825991</c:v>
                </c:pt>
                <c:pt idx="280">
                  <c:v>-395.21909865784068</c:v>
                </c:pt>
                <c:pt idx="281">
                  <c:v>-398.58483617153814</c:v>
                </c:pt>
                <c:pt idx="282">
                  <c:v>-427.88983388437538</c:v>
                </c:pt>
                <c:pt idx="283">
                  <c:v>-434.02757208893314</c:v>
                </c:pt>
                <c:pt idx="284">
                  <c:v>-350.33874553731999</c:v>
                </c:pt>
                <c:pt idx="285">
                  <c:v>-201.4015835810745</c:v>
                </c:pt>
                <c:pt idx="286">
                  <c:v>-249.03984710862173</c:v>
                </c:pt>
                <c:pt idx="287">
                  <c:v>-464.11953159956732</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W$3:$W$362</c:f>
              <c:numCache>
                <c:formatCode>General</c:formatCode>
                <c:ptCount val="360"/>
                <c:pt idx="0">
                  <c:v>536.92630614683185</c:v>
                </c:pt>
                <c:pt idx="1">
                  <c:v>495.57242648758671</c:v>
                </c:pt>
                <c:pt idx="2">
                  <c:v>591.06541732387586</c:v>
                </c:pt>
                <c:pt idx="3">
                  <c:v>610.50370119253</c:v>
                </c:pt>
                <c:pt idx="4">
                  <c:v>632.7134388298972</c:v>
                </c:pt>
                <c:pt idx="5">
                  <c:v>588.74395665920201</c:v>
                </c:pt>
                <c:pt idx="6">
                  <c:v>610.76160054546449</c:v>
                </c:pt>
                <c:pt idx="7">
                  <c:v>633.19667393116777</c:v>
                </c:pt>
                <c:pt idx="8">
                  <c:v>552.2690664082927</c:v>
                </c:pt>
                <c:pt idx="9">
                  <c:v>630.84784680531527</c:v>
                </c:pt>
                <c:pt idx="10">
                  <c:v>582.59877390060512</c:v>
                </c:pt>
                <c:pt idx="11">
                  <c:v>551.37831364072008</c:v>
                </c:pt>
                <c:pt idx="12">
                  <c:v>550.48796728314198</c:v>
                </c:pt>
                <c:pt idx="13">
                  <c:v>602.56179020353625</c:v>
                </c:pt>
                <c:pt idx="14">
                  <c:v>438.36790046956992</c:v>
                </c:pt>
                <c:pt idx="15">
                  <c:v>459.78257620264458</c:v>
                </c:pt>
                <c:pt idx="16">
                  <c:v>539.28122777927626</c:v>
                </c:pt>
                <c:pt idx="17">
                  <c:v>606.85534908451041</c:v>
                </c:pt>
                <c:pt idx="18">
                  <c:v>593.96737979500301</c:v>
                </c:pt>
                <c:pt idx="19">
                  <c:v>640.67700027976218</c:v>
                </c:pt>
                <c:pt idx="20">
                  <c:v>743.75557869093768</c:v>
                </c:pt>
                <c:pt idx="21">
                  <c:v>443.66319671637302</c:v>
                </c:pt>
                <c:pt idx="22">
                  <c:v>626.64342920212857</c:v>
                </c:pt>
                <c:pt idx="23">
                  <c:v>507.70909875509744</c:v>
                </c:pt>
                <c:pt idx="24">
                  <c:v>603.02230156923315</c:v>
                </c:pt>
                <c:pt idx="25">
                  <c:v>476.69888129106039</c:v>
                </c:pt>
                <c:pt idx="26">
                  <c:v>318.6464821939943</c:v>
                </c:pt>
                <c:pt idx="27">
                  <c:v>251.24202063853426</c:v>
                </c:pt>
                <c:pt idx="28">
                  <c:v>320.71768341873349</c:v>
                </c:pt>
                <c:pt idx="29">
                  <c:v>343.02274066230416</c:v>
                </c:pt>
                <c:pt idx="30">
                  <c:v>401.95114899672222</c:v>
                </c:pt>
                <c:pt idx="31">
                  <c:v>393.22373638869129</c:v>
                </c:pt>
                <c:pt idx="32">
                  <c:v>402.26498870373746</c:v>
                </c:pt>
                <c:pt idx="33">
                  <c:v>641.8304956673071</c:v>
                </c:pt>
                <c:pt idx="34">
                  <c:v>660.45974805474373</c:v>
                </c:pt>
                <c:pt idx="35">
                  <c:v>624.54116924052698</c:v>
                </c:pt>
                <c:pt idx="36">
                  <c:v>614.40377961049796</c:v>
                </c:pt>
                <c:pt idx="37">
                  <c:v>573.60164090143667</c:v>
                </c:pt>
                <c:pt idx="38">
                  <c:v>538.31074845247224</c:v>
                </c:pt>
                <c:pt idx="39">
                  <c:v>518.07323544635517</c:v>
                </c:pt>
                <c:pt idx="40">
                  <c:v>524.30797268975311</c:v>
                </c:pt>
                <c:pt idx="41">
                  <c:v>513.76481921519189</c:v>
                </c:pt>
                <c:pt idx="42">
                  <c:v>549.23258330752742</c:v>
                </c:pt>
                <c:pt idx="43">
                  <c:v>557.54105532434335</c:v>
                </c:pt>
                <c:pt idx="44">
                  <c:v>550.76688298110491</c:v>
                </c:pt>
                <c:pt idx="45">
                  <c:v>435.03868685169925</c:v>
                </c:pt>
                <c:pt idx="46">
                  <c:v>364.48022921943209</c:v>
                </c:pt>
                <c:pt idx="47">
                  <c:v>312.72569044427377</c:v>
                </c:pt>
                <c:pt idx="48">
                  <c:v>266.99957925427549</c:v>
                </c:pt>
                <c:pt idx="49">
                  <c:v>319.13798181599373</c:v>
                </c:pt>
                <c:pt idx="50">
                  <c:v>415.51134218732983</c:v>
                </c:pt>
                <c:pt idx="51">
                  <c:v>416.49607616286249</c:v>
                </c:pt>
                <c:pt idx="52">
                  <c:v>502.17152040355853</c:v>
                </c:pt>
                <c:pt idx="53">
                  <c:v>459.12484351600085</c:v>
                </c:pt>
                <c:pt idx="54">
                  <c:v>481.45057552981552</c:v>
                </c:pt>
                <c:pt idx="55">
                  <c:v>409.86447438924273</c:v>
                </c:pt>
                <c:pt idx="56">
                  <c:v>423.28988958292234</c:v>
                </c:pt>
                <c:pt idx="57">
                  <c:v>310.34599509836693</c:v>
                </c:pt>
                <c:pt idx="58">
                  <c:v>256.36111330689494</c:v>
                </c:pt>
                <c:pt idx="59">
                  <c:v>256.47446962188241</c:v>
                </c:pt>
                <c:pt idx="60">
                  <c:v>254.95051500674165</c:v>
                </c:pt>
                <c:pt idx="61">
                  <c:v>288.13056817127017</c:v>
                </c:pt>
                <c:pt idx="62">
                  <c:v>273.30425340383255</c:v>
                </c:pt>
                <c:pt idx="63">
                  <c:v>291.61767977439774</c:v>
                </c:pt>
                <c:pt idx="64">
                  <c:v>234.4182880298408</c:v>
                </c:pt>
                <c:pt idx="65">
                  <c:v>220.69207412075468</c:v>
                </c:pt>
                <c:pt idx="66">
                  <c:v>236.29478335712236</c:v>
                </c:pt>
                <c:pt idx="67">
                  <c:v>159.50749878692204</c:v>
                </c:pt>
                <c:pt idx="68">
                  <c:v>191.89151053590598</c:v>
                </c:pt>
                <c:pt idx="69">
                  <c:v>211.45488946064927</c:v>
                </c:pt>
                <c:pt idx="70">
                  <c:v>186.93821747168897</c:v>
                </c:pt>
                <c:pt idx="71">
                  <c:v>230.56044435675688</c:v>
                </c:pt>
                <c:pt idx="72">
                  <c:v>302.78805900368849</c:v>
                </c:pt>
                <c:pt idx="73">
                  <c:v>267.27050719065949</c:v>
                </c:pt>
                <c:pt idx="74">
                  <c:v>330.09469258984785</c:v>
                </c:pt>
                <c:pt idx="75">
                  <c:v>415.10749827725107</c:v>
                </c:pt>
                <c:pt idx="76">
                  <c:v>430.41878907528201</c:v>
                </c:pt>
                <c:pt idx="77">
                  <c:v>341.99050546782939</c:v>
                </c:pt>
                <c:pt idx="78">
                  <c:v>365.98773390545335</c:v>
                </c:pt>
                <c:pt idx="79">
                  <c:v>277.87415921452458</c:v>
                </c:pt>
                <c:pt idx="80">
                  <c:v>273.02154592943401</c:v>
                </c:pt>
                <c:pt idx="81">
                  <c:v>311.22750524847419</c:v>
                </c:pt>
                <c:pt idx="82">
                  <c:v>235.65467093647783</c:v>
                </c:pt>
                <c:pt idx="83">
                  <c:v>155.15848290719779</c:v>
                </c:pt>
                <c:pt idx="84">
                  <c:v>205.31077041141415</c:v>
                </c:pt>
                <c:pt idx="85">
                  <c:v>201.88328009091555</c:v>
                </c:pt>
                <c:pt idx="86">
                  <c:v>271.11263143391659</c:v>
                </c:pt>
                <c:pt idx="87">
                  <c:v>264.23450832570757</c:v>
                </c:pt>
                <c:pt idx="88">
                  <c:v>235.09856053394873</c:v>
                </c:pt>
                <c:pt idx="89">
                  <c:v>224.0073876178941</c:v>
                </c:pt>
                <c:pt idx="90">
                  <c:v>290.72404463283215</c:v>
                </c:pt>
                <c:pt idx="91">
                  <c:v>286.74587010239316</c:v>
                </c:pt>
                <c:pt idx="92">
                  <c:v>307.0948992456415</c:v>
                </c:pt>
                <c:pt idx="93">
                  <c:v>308.09997138610117</c:v>
                </c:pt>
                <c:pt idx="94">
                  <c:v>395.79320600189908</c:v>
                </c:pt>
                <c:pt idx="95">
                  <c:v>478.41544532406527</c:v>
                </c:pt>
                <c:pt idx="96">
                  <c:v>500.53811451085505</c:v>
                </c:pt>
                <c:pt idx="97">
                  <c:v>523.85473749852486</c:v>
                </c:pt>
                <c:pt idx="98">
                  <c:v>543.82078793050709</c:v>
                </c:pt>
                <c:pt idx="99">
                  <c:v>448.26840788667812</c:v>
                </c:pt>
                <c:pt idx="100">
                  <c:v>508.01396907181822</c:v>
                </c:pt>
                <c:pt idx="101">
                  <c:v>543.72265026444836</c:v>
                </c:pt>
                <c:pt idx="102">
                  <c:v>532.17204788240338</c:v>
                </c:pt>
                <c:pt idx="103">
                  <c:v>520.57284183887941</c:v>
                </c:pt>
                <c:pt idx="104">
                  <c:v>430.22242299437977</c:v>
                </c:pt>
                <c:pt idx="105">
                  <c:v>375.77277698206956</c:v>
                </c:pt>
                <c:pt idx="106">
                  <c:v>276.41510030228386</c:v>
                </c:pt>
                <c:pt idx="107">
                  <c:v>225.04518927389688</c:v>
                </c:pt>
                <c:pt idx="108">
                  <c:v>269.09544059556816</c:v>
                </c:pt>
                <c:pt idx="109">
                  <c:v>243.73510707339165</c:v>
                </c:pt>
                <c:pt idx="110">
                  <c:v>293.12733387078822</c:v>
                </c:pt>
                <c:pt idx="111">
                  <c:v>375.78669801603752</c:v>
                </c:pt>
                <c:pt idx="112">
                  <c:v>394.74602645203839</c:v>
                </c:pt>
                <c:pt idx="113">
                  <c:v>321.82214373673975</c:v>
                </c:pt>
                <c:pt idx="114">
                  <c:v>414.71387870798588</c:v>
                </c:pt>
                <c:pt idx="115">
                  <c:v>418.65023134628535</c:v>
                </c:pt>
                <c:pt idx="116">
                  <c:v>422.24667190589741</c:v>
                </c:pt>
                <c:pt idx="117">
                  <c:v>441.41208604378562</c:v>
                </c:pt>
                <c:pt idx="118">
                  <c:v>521.5261550179805</c:v>
                </c:pt>
                <c:pt idx="119">
                  <c:v>604.16724587423778</c:v>
                </c:pt>
                <c:pt idx="120">
                  <c:v>500.67513940657182</c:v>
                </c:pt>
                <c:pt idx="121">
                  <c:v>616.73393764231184</c:v>
                </c:pt>
                <c:pt idx="122">
                  <c:v>654.74893839417791</c:v>
                </c:pt>
                <c:pt idx="123">
                  <c:v>727.66250022449947</c:v>
                </c:pt>
                <c:pt idx="124">
                  <c:v>651.83415420361439</c:v>
                </c:pt>
                <c:pt idx="125">
                  <c:v>619.74574026593132</c:v>
                </c:pt>
                <c:pt idx="126">
                  <c:v>604.01153792602895</c:v>
                </c:pt>
                <c:pt idx="127">
                  <c:v>405.34802502067919</c:v>
                </c:pt>
                <c:pt idx="128">
                  <c:v>367.46281134580863</c:v>
                </c:pt>
                <c:pt idx="129">
                  <c:v>171.4279092692214</c:v>
                </c:pt>
                <c:pt idx="130">
                  <c:v>199.76010976419477</c:v>
                </c:pt>
                <c:pt idx="131">
                  <c:v>187.29230253738015</c:v>
                </c:pt>
                <c:pt idx="132">
                  <c:v>194.27731085762167</c:v>
                </c:pt>
                <c:pt idx="133">
                  <c:v>229.48620277301848</c:v>
                </c:pt>
                <c:pt idx="134">
                  <c:v>238.01980211448353</c:v>
                </c:pt>
                <c:pt idx="135">
                  <c:v>154.03558163641122</c:v>
                </c:pt>
                <c:pt idx="136">
                  <c:v>280.6480826571111</c:v>
                </c:pt>
                <c:pt idx="137">
                  <c:v>279.44722024217583</c:v>
                </c:pt>
                <c:pt idx="138">
                  <c:v>258.34468516826888</c:v>
                </c:pt>
                <c:pt idx="139">
                  <c:v>236.44145621279262</c:v>
                </c:pt>
                <c:pt idx="140">
                  <c:v>329.81300714745919</c:v>
                </c:pt>
                <c:pt idx="141">
                  <c:v>411.09755676577646</c:v>
                </c:pt>
                <c:pt idx="142">
                  <c:v>478.86461087927887</c:v>
                </c:pt>
                <c:pt idx="143">
                  <c:v>463.4416430514006</c:v>
                </c:pt>
                <c:pt idx="144">
                  <c:v>416.900037073666</c:v>
                </c:pt>
                <c:pt idx="145">
                  <c:v>506.35673146880634</c:v>
                </c:pt>
                <c:pt idx="146">
                  <c:v>584.79867460619789</c:v>
                </c:pt>
                <c:pt idx="147">
                  <c:v>554.61819234772611</c:v>
                </c:pt>
                <c:pt idx="148">
                  <c:v>481.89742942235142</c:v>
                </c:pt>
                <c:pt idx="149">
                  <c:v>495.30252337755928</c:v>
                </c:pt>
                <c:pt idx="150">
                  <c:v>447.43588901574458</c:v>
                </c:pt>
                <c:pt idx="151">
                  <c:v>372.39232460275269</c:v>
                </c:pt>
                <c:pt idx="152">
                  <c:v>362.28527203028773</c:v>
                </c:pt>
                <c:pt idx="153">
                  <c:v>465.83897877153657</c:v>
                </c:pt>
                <c:pt idx="154">
                  <c:v>510.44109031560276</c:v>
                </c:pt>
                <c:pt idx="155">
                  <c:v>414.95967354974846</c:v>
                </c:pt>
                <c:pt idx="156">
                  <c:v>390.60564272681501</c:v>
                </c:pt>
                <c:pt idx="157">
                  <c:v>475.35261330453181</c:v>
                </c:pt>
                <c:pt idx="158">
                  <c:v>529.52139318305387</c:v>
                </c:pt>
                <c:pt idx="159">
                  <c:v>515.8000443999756</c:v>
                </c:pt>
                <c:pt idx="160">
                  <c:v>449.94587627828992</c:v>
                </c:pt>
                <c:pt idx="161">
                  <c:v>553.81486791845316</c:v>
                </c:pt>
                <c:pt idx="162">
                  <c:v>633.66993097990132</c:v>
                </c:pt>
                <c:pt idx="163">
                  <c:v>715.46733956848777</c:v>
                </c:pt>
                <c:pt idx="164">
                  <c:v>570.16212768848663</c:v>
                </c:pt>
                <c:pt idx="165">
                  <c:v>493.61444522436307</c:v>
                </c:pt>
                <c:pt idx="166">
                  <c:v>662.26765868747157</c:v>
                </c:pt>
                <c:pt idx="167">
                  <c:v>597.88258084432948</c:v>
                </c:pt>
                <c:pt idx="168">
                  <c:v>512.59544379628346</c:v>
                </c:pt>
                <c:pt idx="169">
                  <c:v>462.4046989032509</c:v>
                </c:pt>
                <c:pt idx="170">
                  <c:v>411.69963514813924</c:v>
                </c:pt>
                <c:pt idx="171">
                  <c:v>391.0322002212032</c:v>
                </c:pt>
                <c:pt idx="172">
                  <c:v>389.02885190428185</c:v>
                </c:pt>
                <c:pt idx="173">
                  <c:v>361.13103852801783</c:v>
                </c:pt>
                <c:pt idx="174">
                  <c:v>413.72538389494866</c:v>
                </c:pt>
                <c:pt idx="175">
                  <c:v>304.47361266770645</c:v>
                </c:pt>
                <c:pt idx="176">
                  <c:v>234.84219166286977</c:v>
                </c:pt>
                <c:pt idx="177">
                  <c:v>279.41981564262312</c:v>
                </c:pt>
                <c:pt idx="178">
                  <c:v>419.30644199912717</c:v>
                </c:pt>
                <c:pt idx="179">
                  <c:v>270.13293928575007</c:v>
                </c:pt>
                <c:pt idx="180">
                  <c:v>212.93152031965343</c:v>
                </c:pt>
                <c:pt idx="181">
                  <c:v>127.99948733088094</c:v>
                </c:pt>
                <c:pt idx="182">
                  <c:v>204.24381122629444</c:v>
                </c:pt>
                <c:pt idx="183">
                  <c:v>186.48120948488381</c:v>
                </c:pt>
                <c:pt idx="184">
                  <c:v>197.99333826266903</c:v>
                </c:pt>
                <c:pt idx="185">
                  <c:v>142.96141268098967</c:v>
                </c:pt>
                <c:pt idx="186">
                  <c:v>291.38747976522609</c:v>
                </c:pt>
                <c:pt idx="187">
                  <c:v>449.49088205829304</c:v>
                </c:pt>
                <c:pt idx="188">
                  <c:v>515.9206877956758</c:v>
                </c:pt>
                <c:pt idx="189">
                  <c:v>451.30101532031034</c:v>
                </c:pt>
                <c:pt idx="190">
                  <c:v>254.37626792707439</c:v>
                </c:pt>
                <c:pt idx="191">
                  <c:v>174.20440903712927</c:v>
                </c:pt>
                <c:pt idx="192">
                  <c:v>233.94513325878467</c:v>
                </c:pt>
                <c:pt idx="193">
                  <c:v>202.64212180178311</c:v>
                </c:pt>
                <c:pt idx="194">
                  <c:v>220.73563867149073</c:v>
                </c:pt>
                <c:pt idx="195">
                  <c:v>202.22596150847971</c:v>
                </c:pt>
                <c:pt idx="196">
                  <c:v>174.92181566191212</c:v>
                </c:pt>
                <c:pt idx="197">
                  <c:v>237.97915095725384</c:v>
                </c:pt>
                <c:pt idx="198">
                  <c:v>216.70330551600708</c:v>
                </c:pt>
                <c:pt idx="199">
                  <c:v>136.58658549593616</c:v>
                </c:pt>
                <c:pt idx="200">
                  <c:v>165.16562834875745</c:v>
                </c:pt>
                <c:pt idx="201">
                  <c:v>304.0364881896578</c:v>
                </c:pt>
                <c:pt idx="202">
                  <c:v>213.01097175669085</c:v>
                </c:pt>
                <c:pt idx="203">
                  <c:v>133.01077370481707</c:v>
                </c:pt>
                <c:pt idx="204">
                  <c:v>182.88788014535467</c:v>
                </c:pt>
                <c:pt idx="205">
                  <c:v>238.6536283875997</c:v>
                </c:pt>
                <c:pt idx="206">
                  <c:v>283.86516619411259</c:v>
                </c:pt>
                <c:pt idx="207">
                  <c:v>292.48358298106137</c:v>
                </c:pt>
                <c:pt idx="208">
                  <c:v>467.1088082716995</c:v>
                </c:pt>
                <c:pt idx="209">
                  <c:v>548.71096535072422</c:v>
                </c:pt>
                <c:pt idx="210">
                  <c:v>689.31290214612056</c:v>
                </c:pt>
                <c:pt idx="211">
                  <c:v>750.30582144390178</c:v>
                </c:pt>
                <c:pt idx="212">
                  <c:v>636.8234378716578</c:v>
                </c:pt>
                <c:pt idx="213">
                  <c:v>592.47167317434935</c:v>
                </c:pt>
                <c:pt idx="214">
                  <c:v>591.34104397941655</c:v>
                </c:pt>
                <c:pt idx="215">
                  <c:v>427.26800624240997</c:v>
                </c:pt>
                <c:pt idx="216">
                  <c:v>417.45270902785694</c:v>
                </c:pt>
                <c:pt idx="217">
                  <c:v>387.81529388006072</c:v>
                </c:pt>
                <c:pt idx="218">
                  <c:v>329.22497830846748</c:v>
                </c:pt>
                <c:pt idx="219">
                  <c:v>337.81897254123567</c:v>
                </c:pt>
                <c:pt idx="220">
                  <c:v>355.99310215324351</c:v>
                </c:pt>
                <c:pt idx="221">
                  <c:v>296.01182234572246</c:v>
                </c:pt>
                <c:pt idx="222">
                  <c:v>263.03384161260522</c:v>
                </c:pt>
                <c:pt idx="223">
                  <c:v>407.86743652467612</c:v>
                </c:pt>
                <c:pt idx="224">
                  <c:v>402.51731842618483</c:v>
                </c:pt>
                <c:pt idx="225">
                  <c:v>355.91597688452111</c:v>
                </c:pt>
                <c:pt idx="226">
                  <c:v>367.82769799288178</c:v>
                </c:pt>
                <c:pt idx="227">
                  <c:v>403.97468180301166</c:v>
                </c:pt>
                <c:pt idx="228">
                  <c:v>450.99338515775912</c:v>
                </c:pt>
                <c:pt idx="229">
                  <c:v>539.78356521348212</c:v>
                </c:pt>
                <c:pt idx="230">
                  <c:v>503.88688918513452</c:v>
                </c:pt>
                <c:pt idx="231">
                  <c:v>578.55367580712857</c:v>
                </c:pt>
                <c:pt idx="232">
                  <c:v>538.3730000831473</c:v>
                </c:pt>
                <c:pt idx="233">
                  <c:v>469.61824300436621</c:v>
                </c:pt>
                <c:pt idx="234">
                  <c:v>579.24482703578656</c:v>
                </c:pt>
                <c:pt idx="235">
                  <c:v>384.71562261293718</c:v>
                </c:pt>
                <c:pt idx="236">
                  <c:v>446.83874459531546</c:v>
                </c:pt>
                <c:pt idx="237">
                  <c:v>539.88221126478527</c:v>
                </c:pt>
                <c:pt idx="238">
                  <c:v>532.9416560219961</c:v>
                </c:pt>
                <c:pt idx="239">
                  <c:v>480.94093868224013</c:v>
                </c:pt>
                <c:pt idx="240">
                  <c:v>520.23554415712556</c:v>
                </c:pt>
                <c:pt idx="241">
                  <c:v>428.53503833415687</c:v>
                </c:pt>
                <c:pt idx="242">
                  <c:v>443.94810720247102</c:v>
                </c:pt>
                <c:pt idx="243">
                  <c:v>414.88869625898076</c:v>
                </c:pt>
                <c:pt idx="244">
                  <c:v>441.57944664125699</c:v>
                </c:pt>
                <c:pt idx="245">
                  <c:v>429.40655393760767</c:v>
                </c:pt>
                <c:pt idx="246">
                  <c:v>433.34406154886949</c:v>
                </c:pt>
                <c:pt idx="247">
                  <c:v>320.73669975868995</c:v>
                </c:pt>
                <c:pt idx="248">
                  <c:v>298.22364084197949</c:v>
                </c:pt>
                <c:pt idx="249">
                  <c:v>306.14650022972569</c:v>
                </c:pt>
                <c:pt idx="250">
                  <c:v>393.83767855107635</c:v>
                </c:pt>
                <c:pt idx="251">
                  <c:v>326.72355658018637</c:v>
                </c:pt>
                <c:pt idx="252">
                  <c:v>302.66509444868097</c:v>
                </c:pt>
                <c:pt idx="253">
                  <c:v>239.22610337450865</c:v>
                </c:pt>
                <c:pt idx="254">
                  <c:v>213.83699532780457</c:v>
                </c:pt>
                <c:pt idx="255">
                  <c:v>186.06754101789087</c:v>
                </c:pt>
                <c:pt idx="256">
                  <c:v>181.86476541016964</c:v>
                </c:pt>
                <c:pt idx="257">
                  <c:v>284.03475466042391</c:v>
                </c:pt>
                <c:pt idx="258">
                  <c:v>247.77775973779831</c:v>
                </c:pt>
                <c:pt idx="259">
                  <c:v>220.25906103527498</c:v>
                </c:pt>
                <c:pt idx="260">
                  <c:v>277.73527700538455</c:v>
                </c:pt>
                <c:pt idx="261">
                  <c:v>262.65427073872161</c:v>
                </c:pt>
                <c:pt idx="262">
                  <c:v>296.29887369106825</c:v>
                </c:pt>
                <c:pt idx="263">
                  <c:v>291.23488755119081</c:v>
                </c:pt>
                <c:pt idx="264">
                  <c:v>180.01397995042001</c:v>
                </c:pt>
                <c:pt idx="265">
                  <c:v>213.04670293991299</c:v>
                </c:pt>
                <c:pt idx="266">
                  <c:v>209.74835232062946</c:v>
                </c:pt>
                <c:pt idx="267">
                  <c:v>305.47380538921578</c:v>
                </c:pt>
                <c:pt idx="268">
                  <c:v>366.58051950926489</c:v>
                </c:pt>
                <c:pt idx="269">
                  <c:v>396.96156628536517</c:v>
                </c:pt>
                <c:pt idx="270">
                  <c:v>451.00431128542078</c:v>
                </c:pt>
                <c:pt idx="271">
                  <c:v>355.82064373043181</c:v>
                </c:pt>
                <c:pt idx="272">
                  <c:v>219.42081185249265</c:v>
                </c:pt>
                <c:pt idx="273">
                  <c:v>288.36731719070565</c:v>
                </c:pt>
                <c:pt idx="274">
                  <c:v>232.73740205418991</c:v>
                </c:pt>
                <c:pt idx="275">
                  <c:v>195.18751569074604</c:v>
                </c:pt>
                <c:pt idx="276">
                  <c:v>190.16622764793885</c:v>
                </c:pt>
                <c:pt idx="277">
                  <c:v>191.70774785166847</c:v>
                </c:pt>
                <c:pt idx="278">
                  <c:v>247.26539539782593</c:v>
                </c:pt>
                <c:pt idx="279">
                  <c:v>256.81306888305289</c:v>
                </c:pt>
                <c:pt idx="280">
                  <c:v>299.68127104742672</c:v>
                </c:pt>
                <c:pt idx="281">
                  <c:v>313.67340938257939</c:v>
                </c:pt>
                <c:pt idx="282">
                  <c:v>319.03715104485849</c:v>
                </c:pt>
                <c:pt idx="283">
                  <c:v>267.01376546560107</c:v>
                </c:pt>
                <c:pt idx="284">
                  <c:v>288.97373410108008</c:v>
                </c:pt>
                <c:pt idx="285">
                  <c:v>288.67859368826356</c:v>
                </c:pt>
                <c:pt idx="286">
                  <c:v>314.55146354112765</c:v>
                </c:pt>
                <c:pt idx="287">
                  <c:v>372.11407059054454</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Y$3:$Y$362</c:f>
              <c:numCache>
                <c:formatCode>General</c:formatCode>
                <c:ptCount val="360"/>
                <c:pt idx="0">
                  <c:v>107076.28028340034</c:v>
                </c:pt>
                <c:pt idx="1">
                  <c:v>103141.85601042391</c:v>
                </c:pt>
                <c:pt idx="2">
                  <c:v>100572.66254163801</c:v>
                </c:pt>
                <c:pt idx="3">
                  <c:v>99593.185079712333</c:v>
                </c:pt>
                <c:pt idx="4">
                  <c:v>102087.68626402676</c:v>
                </c:pt>
                <c:pt idx="5">
                  <c:v>108222.8223626379</c:v>
                </c:pt>
                <c:pt idx="6">
                  <c:v>115264.52936633246</c:v>
                </c:pt>
                <c:pt idx="7">
                  <c:v>119051.89704861159</c:v>
                </c:pt>
                <c:pt idx="8">
                  <c:v>115084.57533047273</c:v>
                </c:pt>
                <c:pt idx="9">
                  <c:v>109650.34653612936</c:v>
                </c:pt>
                <c:pt idx="10">
                  <c:v>105712.53349911637</c:v>
                </c:pt>
                <c:pt idx="11">
                  <c:v>102676.45182213467</c:v>
                </c:pt>
                <c:pt idx="12">
                  <c:v>102927.27248189852</c:v>
                </c:pt>
                <c:pt idx="13">
                  <c:v>103886.34128580207</c:v>
                </c:pt>
                <c:pt idx="14">
                  <c:v>106048.13045464698</c:v>
                </c:pt>
                <c:pt idx="15">
                  <c:v>107902.13392612661</c:v>
                </c:pt>
                <c:pt idx="16">
                  <c:v>112756.5046831591</c:v>
                </c:pt>
                <c:pt idx="17">
                  <c:v>118402.50377494474</c:v>
                </c:pt>
                <c:pt idx="18">
                  <c:v>124163.85909484424</c:v>
                </c:pt>
                <c:pt idx="19">
                  <c:v>129212.67463188461</c:v>
                </c:pt>
                <c:pt idx="20">
                  <c:v>134530.41563836447</c:v>
                </c:pt>
                <c:pt idx="21">
                  <c:v>137793.22450344882</c:v>
                </c:pt>
                <c:pt idx="22">
                  <c:v>132463.1244001686</c:v>
                </c:pt>
                <c:pt idx="23">
                  <c:v>122324.16112951076</c:v>
                </c:pt>
                <c:pt idx="24">
                  <c:v>115362.97518840704</c:v>
                </c:pt>
                <c:pt idx="25">
                  <c:v>108996.56006402026</c:v>
                </c:pt>
                <c:pt idx="26">
                  <c:v>106149.19240134829</c:v>
                </c:pt>
                <c:pt idx="27">
                  <c:v>106616.12930270481</c:v>
                </c:pt>
                <c:pt idx="28">
                  <c:v>109040.84278277012</c:v>
                </c:pt>
                <c:pt idx="29">
                  <c:v>113552.62050280119</c:v>
                </c:pt>
                <c:pt idx="30">
                  <c:v>122416.58690510134</c:v>
                </c:pt>
                <c:pt idx="31">
                  <c:v>130339.52854559448</c:v>
                </c:pt>
                <c:pt idx="32">
                  <c:v>130809.16123019726</c:v>
                </c:pt>
                <c:pt idx="33">
                  <c:v>130253.11134720508</c:v>
                </c:pt>
                <c:pt idx="34">
                  <c:v>129511.59417245183</c:v>
                </c:pt>
                <c:pt idx="35">
                  <c:v>128802.7413263949</c:v>
                </c:pt>
                <c:pt idx="36">
                  <c:v>128773.9347333903</c:v>
                </c:pt>
                <c:pt idx="37">
                  <c:v>128043.85794188561</c:v>
                </c:pt>
                <c:pt idx="38">
                  <c:v>128167.6939651248</c:v>
                </c:pt>
                <c:pt idx="39">
                  <c:v>131644.81922729238</c:v>
                </c:pt>
                <c:pt idx="40">
                  <c:v>135325.28616960326</c:v>
                </c:pt>
                <c:pt idx="41">
                  <c:v>138000.81927255873</c:v>
                </c:pt>
                <c:pt idx="42">
                  <c:v>139026.29341760807</c:v>
                </c:pt>
                <c:pt idx="43">
                  <c:v>142357.89009294574</c:v>
                </c:pt>
                <c:pt idx="44">
                  <c:v>145178.47136665866</c:v>
                </c:pt>
                <c:pt idx="45">
                  <c:v>144100.34169677034</c:v>
                </c:pt>
                <c:pt idx="46">
                  <c:v>135381.62940292511</c:v>
                </c:pt>
                <c:pt idx="47">
                  <c:v>122325.60810747756</c:v>
                </c:pt>
                <c:pt idx="48">
                  <c:v>113819.85703026579</c:v>
                </c:pt>
                <c:pt idx="49">
                  <c:v>106852.29227087516</c:v>
                </c:pt>
                <c:pt idx="50">
                  <c:v>102381.30054956736</c:v>
                </c:pt>
                <c:pt idx="51">
                  <c:v>100912.42449835087</c:v>
                </c:pt>
                <c:pt idx="52">
                  <c:v>102842.00713045499</c:v>
                </c:pt>
                <c:pt idx="53">
                  <c:v>107445.23272381324</c:v>
                </c:pt>
                <c:pt idx="54">
                  <c:v>114356.86110514165</c:v>
                </c:pt>
                <c:pt idx="55">
                  <c:v>119845.84440430393</c:v>
                </c:pt>
                <c:pt idx="56">
                  <c:v>119517.03268402729</c:v>
                </c:pt>
                <c:pt idx="57">
                  <c:v>116023.21142581556</c:v>
                </c:pt>
                <c:pt idx="58">
                  <c:v>114091.57725811491</c:v>
                </c:pt>
                <c:pt idx="59">
                  <c:v>111898.44166053581</c:v>
                </c:pt>
                <c:pt idx="60">
                  <c:v>112467.04952855968</c:v>
                </c:pt>
                <c:pt idx="61">
                  <c:v>112485.42460170825</c:v>
                </c:pt>
                <c:pt idx="62">
                  <c:v>114634.09802576201</c:v>
                </c:pt>
                <c:pt idx="63">
                  <c:v>116244.32831638686</c:v>
                </c:pt>
                <c:pt idx="64">
                  <c:v>119279.29755171986</c:v>
                </c:pt>
                <c:pt idx="65">
                  <c:v>122945.26723222576</c:v>
                </c:pt>
                <c:pt idx="66">
                  <c:v>126846.58159705621</c:v>
                </c:pt>
                <c:pt idx="67">
                  <c:v>129444.53884204238</c:v>
                </c:pt>
                <c:pt idx="68">
                  <c:v>130202.115494848</c:v>
                </c:pt>
                <c:pt idx="69">
                  <c:v>129432.78199226783</c:v>
                </c:pt>
                <c:pt idx="70">
                  <c:v>123794.93067450699</c:v>
                </c:pt>
                <c:pt idx="71">
                  <c:v>116629.16992081965</c:v>
                </c:pt>
                <c:pt idx="72">
                  <c:v>107960.23610368563</c:v>
                </c:pt>
                <c:pt idx="73">
                  <c:v>104390.67315841472</c:v>
                </c:pt>
                <c:pt idx="74">
                  <c:v>100130.46737004688</c:v>
                </c:pt>
                <c:pt idx="75">
                  <c:v>98753.347714515243</c:v>
                </c:pt>
                <c:pt idx="76">
                  <c:v>100152.45653623399</c:v>
                </c:pt>
                <c:pt idx="77">
                  <c:v>104349.14546689231</c:v>
                </c:pt>
                <c:pt idx="78">
                  <c:v>109620.78927013185</c:v>
                </c:pt>
                <c:pt idx="79">
                  <c:v>112955.6429694977</c:v>
                </c:pt>
                <c:pt idx="80">
                  <c:v>111459.41593432899</c:v>
                </c:pt>
                <c:pt idx="81">
                  <c:v>107920.01897526007</c:v>
                </c:pt>
                <c:pt idx="82">
                  <c:v>105667.91852252615</c:v>
                </c:pt>
                <c:pt idx="83">
                  <c:v>105443.33855595767</c:v>
                </c:pt>
                <c:pt idx="84">
                  <c:v>107309.10722333117</c:v>
                </c:pt>
                <c:pt idx="85">
                  <c:v>108877.51742321893</c:v>
                </c:pt>
                <c:pt idx="86">
                  <c:v>111835.58010500281</c:v>
                </c:pt>
                <c:pt idx="87">
                  <c:v>112859.30280201082</c:v>
                </c:pt>
                <c:pt idx="88">
                  <c:v>114391.6768664988</c:v>
                </c:pt>
                <c:pt idx="89">
                  <c:v>117972.35815519717</c:v>
                </c:pt>
                <c:pt idx="90">
                  <c:v>120578.1385786894</c:v>
                </c:pt>
                <c:pt idx="91">
                  <c:v>123808.83466071727</c:v>
                </c:pt>
                <c:pt idx="92">
                  <c:v>128692.56637103781</c:v>
                </c:pt>
                <c:pt idx="93">
                  <c:v>129169.17763982656</c:v>
                </c:pt>
                <c:pt idx="94">
                  <c:v>122558.18065221999</c:v>
                </c:pt>
                <c:pt idx="95">
                  <c:v>115316.76650754573</c:v>
                </c:pt>
                <c:pt idx="96">
                  <c:v>106106.25920494273</c:v>
                </c:pt>
                <c:pt idx="97">
                  <c:v>101284.8808351622</c:v>
                </c:pt>
                <c:pt idx="98">
                  <c:v>95914.811054066231</c:v>
                </c:pt>
                <c:pt idx="99">
                  <c:v>93377.344029978529</c:v>
                </c:pt>
                <c:pt idx="100">
                  <c:v>92796.681953587889</c:v>
                </c:pt>
                <c:pt idx="101">
                  <c:v>92572.230635832995</c:v>
                </c:pt>
                <c:pt idx="102">
                  <c:v>93978.734541030644</c:v>
                </c:pt>
                <c:pt idx="103">
                  <c:v>94470.098776408107</c:v>
                </c:pt>
                <c:pt idx="104">
                  <c:v>96284.640706156963</c:v>
                </c:pt>
                <c:pt idx="105">
                  <c:v>99105.13439095924</c:v>
                </c:pt>
                <c:pt idx="106">
                  <c:v>98408.09581819037</c:v>
                </c:pt>
                <c:pt idx="107">
                  <c:v>101666.64570894842</c:v>
                </c:pt>
                <c:pt idx="108">
                  <c:v>104480.95516631966</c:v>
                </c:pt>
                <c:pt idx="109">
                  <c:v>109174.02289027079</c:v>
                </c:pt>
                <c:pt idx="110">
                  <c:v>112810.17847974284</c:v>
                </c:pt>
                <c:pt idx="111">
                  <c:v>114452.20014320702</c:v>
                </c:pt>
                <c:pt idx="112">
                  <c:v>116510.49425371636</c:v>
                </c:pt>
                <c:pt idx="113">
                  <c:v>119468.97872926341</c:v>
                </c:pt>
                <c:pt idx="114">
                  <c:v>122256.96552338345</c:v>
                </c:pt>
                <c:pt idx="115">
                  <c:v>125112.03404454926</c:v>
                </c:pt>
                <c:pt idx="116">
                  <c:v>127533.21285657576</c:v>
                </c:pt>
                <c:pt idx="117">
                  <c:v>129192.05901475951</c:v>
                </c:pt>
                <c:pt idx="118">
                  <c:v>123817.42837327768</c:v>
                </c:pt>
                <c:pt idx="119">
                  <c:v>113818.65968993542</c:v>
                </c:pt>
                <c:pt idx="120">
                  <c:v>111127.46949492767</c:v>
                </c:pt>
                <c:pt idx="121">
                  <c:v>108844.14753447997</c:v>
                </c:pt>
                <c:pt idx="122">
                  <c:v>107801.72799821048</c:v>
                </c:pt>
                <c:pt idx="123">
                  <c:v>106257.35975358714</c:v>
                </c:pt>
                <c:pt idx="124">
                  <c:v>104379.9859933862</c:v>
                </c:pt>
                <c:pt idx="125">
                  <c:v>102499.63157538914</c:v>
                </c:pt>
                <c:pt idx="126">
                  <c:v>101821.56026557292</c:v>
                </c:pt>
                <c:pt idx="127">
                  <c:v>101789.929333947</c:v>
                </c:pt>
                <c:pt idx="128">
                  <c:v>102870.21226095228</c:v>
                </c:pt>
                <c:pt idx="129">
                  <c:v>102795.14439345851</c:v>
                </c:pt>
                <c:pt idx="130">
                  <c:v>103519.3549866906</c:v>
                </c:pt>
                <c:pt idx="131">
                  <c:v>107092.33660239585</c:v>
                </c:pt>
                <c:pt idx="132">
                  <c:v>112028.36408994909</c:v>
                </c:pt>
                <c:pt idx="133">
                  <c:v>117465.69925741547</c:v>
                </c:pt>
                <c:pt idx="134">
                  <c:v>122787.39292449839</c:v>
                </c:pt>
                <c:pt idx="135">
                  <c:v>127548.02631383631</c:v>
                </c:pt>
                <c:pt idx="136">
                  <c:v>133206.84215134536</c:v>
                </c:pt>
                <c:pt idx="137">
                  <c:v>139091.27928358261</c:v>
                </c:pt>
                <c:pt idx="138">
                  <c:v>144053.63752017921</c:v>
                </c:pt>
                <c:pt idx="139">
                  <c:v>149393.96683910524</c:v>
                </c:pt>
                <c:pt idx="140">
                  <c:v>154286.07776768782</c:v>
                </c:pt>
                <c:pt idx="141">
                  <c:v>153844.4346844955</c:v>
                </c:pt>
                <c:pt idx="142">
                  <c:v>146992.95376917053</c:v>
                </c:pt>
                <c:pt idx="143">
                  <c:v>133629.50393232878</c:v>
                </c:pt>
                <c:pt idx="144">
                  <c:v>125540.58436418016</c:v>
                </c:pt>
                <c:pt idx="145">
                  <c:v>119665.5842223324</c:v>
                </c:pt>
                <c:pt idx="146">
                  <c:v>114044.22685916031</c:v>
                </c:pt>
                <c:pt idx="147">
                  <c:v>111828.01417000276</c:v>
                </c:pt>
                <c:pt idx="148">
                  <c:v>111199.05200920309</c:v>
                </c:pt>
                <c:pt idx="149">
                  <c:v>116027.76114292222</c:v>
                </c:pt>
                <c:pt idx="150">
                  <c:v>123420.33592843747</c:v>
                </c:pt>
                <c:pt idx="151">
                  <c:v>130049.77254939379</c:v>
                </c:pt>
                <c:pt idx="152">
                  <c:v>131333.69961000138</c:v>
                </c:pt>
                <c:pt idx="153">
                  <c:v>130571.71833857892</c:v>
                </c:pt>
                <c:pt idx="154">
                  <c:v>130510.1975595956</c:v>
                </c:pt>
                <c:pt idx="155">
                  <c:v>131728.60869859339</c:v>
                </c:pt>
                <c:pt idx="156">
                  <c:v>135999.74732300901</c:v>
                </c:pt>
                <c:pt idx="157">
                  <c:v>138162.70001892917</c:v>
                </c:pt>
                <c:pt idx="158">
                  <c:v>143826.67877693346</c:v>
                </c:pt>
                <c:pt idx="159">
                  <c:v>146703.15151522364</c:v>
                </c:pt>
                <c:pt idx="160">
                  <c:v>152434.15683610478</c:v>
                </c:pt>
                <c:pt idx="161">
                  <c:v>157358.39690099386</c:v>
                </c:pt>
                <c:pt idx="162">
                  <c:v>162329.9632288538</c:v>
                </c:pt>
                <c:pt idx="163">
                  <c:v>166149.06988321684</c:v>
                </c:pt>
                <c:pt idx="164">
                  <c:v>169421.81091366385</c:v>
                </c:pt>
                <c:pt idx="165">
                  <c:v>166297.04727991577</c:v>
                </c:pt>
                <c:pt idx="166">
                  <c:v>156943.15862667788</c:v>
                </c:pt>
                <c:pt idx="167">
                  <c:v>140375.30764891315</c:v>
                </c:pt>
                <c:pt idx="168">
                  <c:v>133978.72159549451</c:v>
                </c:pt>
                <c:pt idx="169">
                  <c:v>120435.69226190889</c:v>
                </c:pt>
                <c:pt idx="170">
                  <c:v>113208.13801191266</c:v>
                </c:pt>
                <c:pt idx="171">
                  <c:v>109871.63568868293</c:v>
                </c:pt>
                <c:pt idx="172">
                  <c:v>109955.08000314467</c:v>
                </c:pt>
                <c:pt idx="173">
                  <c:v>114415.38500751456</c:v>
                </c:pt>
                <c:pt idx="174">
                  <c:v>119969.99832598185</c:v>
                </c:pt>
                <c:pt idx="175">
                  <c:v>125321.50674537868</c:v>
                </c:pt>
                <c:pt idx="176">
                  <c:v>125879.82315230192</c:v>
                </c:pt>
                <c:pt idx="177">
                  <c:v>126033.95786244364</c:v>
                </c:pt>
                <c:pt idx="178">
                  <c:v>123732.6395672592</c:v>
                </c:pt>
                <c:pt idx="179">
                  <c:v>123996.8697871793</c:v>
                </c:pt>
                <c:pt idx="180">
                  <c:v>128272.25494659558</c:v>
                </c:pt>
                <c:pt idx="181">
                  <c:v>130687.88609178603</c:v>
                </c:pt>
                <c:pt idx="182">
                  <c:v>135777.72059929991</c:v>
                </c:pt>
                <c:pt idx="183">
                  <c:v>139905.98438640521</c:v>
                </c:pt>
                <c:pt idx="184">
                  <c:v>144333.28441360625</c:v>
                </c:pt>
                <c:pt idx="185">
                  <c:v>149716.50382490995</c:v>
                </c:pt>
                <c:pt idx="186">
                  <c:v>152614.30875329205</c:v>
                </c:pt>
                <c:pt idx="187">
                  <c:v>155308.77067656376</c:v>
                </c:pt>
                <c:pt idx="188">
                  <c:v>155565.69766131989</c:v>
                </c:pt>
                <c:pt idx="189">
                  <c:v>152666.24620208226</c:v>
                </c:pt>
                <c:pt idx="190">
                  <c:v>144038.28147976435</c:v>
                </c:pt>
                <c:pt idx="191">
                  <c:v>133629.56303949218</c:v>
                </c:pt>
                <c:pt idx="192">
                  <c:v>119332.77762156581</c:v>
                </c:pt>
                <c:pt idx="193">
                  <c:v>113098.33003336498</c:v>
                </c:pt>
                <c:pt idx="194">
                  <c:v>109143.60744419839</c:v>
                </c:pt>
                <c:pt idx="195">
                  <c:v>106679.82481450927</c:v>
                </c:pt>
                <c:pt idx="196">
                  <c:v>107008.65342850731</c:v>
                </c:pt>
                <c:pt idx="197">
                  <c:v>110954.89407594565</c:v>
                </c:pt>
                <c:pt idx="198">
                  <c:v>119055.77342952149</c:v>
                </c:pt>
                <c:pt idx="199">
                  <c:v>123194.38196865743</c:v>
                </c:pt>
                <c:pt idx="200">
                  <c:v>125445.32575456231</c:v>
                </c:pt>
                <c:pt idx="201">
                  <c:v>125105.91291175591</c:v>
                </c:pt>
                <c:pt idx="202">
                  <c:v>124066.6485642029</c:v>
                </c:pt>
                <c:pt idx="203">
                  <c:v>125045.68969331789</c:v>
                </c:pt>
                <c:pt idx="204">
                  <c:v>131160.5615690719</c:v>
                </c:pt>
                <c:pt idx="205">
                  <c:v>136399.40547880926</c:v>
                </c:pt>
                <c:pt idx="206">
                  <c:v>140928.34055751059</c:v>
                </c:pt>
                <c:pt idx="207">
                  <c:v>146395.32184517768</c:v>
                </c:pt>
                <c:pt idx="208">
                  <c:v>152636.13566673582</c:v>
                </c:pt>
                <c:pt idx="209">
                  <c:v>158088.38178621413</c:v>
                </c:pt>
                <c:pt idx="210">
                  <c:v>162835.83537539249</c:v>
                </c:pt>
                <c:pt idx="211">
                  <c:v>164107.94982658018</c:v>
                </c:pt>
                <c:pt idx="212">
                  <c:v>162602.16547277491</c:v>
                </c:pt>
                <c:pt idx="213">
                  <c:v>159156.84577772487</c:v>
                </c:pt>
                <c:pt idx="214">
                  <c:v>152220.21301155133</c:v>
                </c:pt>
                <c:pt idx="215">
                  <c:v>139044.37403669767</c:v>
                </c:pt>
                <c:pt idx="216">
                  <c:v>128807.21853782808</c:v>
                </c:pt>
                <c:pt idx="217">
                  <c:v>119168.16245073432</c:v>
                </c:pt>
                <c:pt idx="218">
                  <c:v>113011.09731331651</c:v>
                </c:pt>
                <c:pt idx="219">
                  <c:v>110637.9384637405</c:v>
                </c:pt>
                <c:pt idx="220">
                  <c:v>111222.0738039453</c:v>
                </c:pt>
                <c:pt idx="221">
                  <c:v>114707.7769195498</c:v>
                </c:pt>
                <c:pt idx="222">
                  <c:v>123535.77680008556</c:v>
                </c:pt>
                <c:pt idx="223">
                  <c:v>130744.81426854371</c:v>
                </c:pt>
                <c:pt idx="224">
                  <c:v>133893.51890694618</c:v>
                </c:pt>
                <c:pt idx="225">
                  <c:v>134344.76099597767</c:v>
                </c:pt>
                <c:pt idx="226">
                  <c:v>135387.79508497642</c:v>
                </c:pt>
                <c:pt idx="227">
                  <c:v>139626.23121448839</c:v>
                </c:pt>
                <c:pt idx="228">
                  <c:v>144925.00805334456</c:v>
                </c:pt>
                <c:pt idx="229">
                  <c:v>150995.24682545435</c:v>
                </c:pt>
                <c:pt idx="230">
                  <c:v>155541.04072790427</c:v>
                </c:pt>
                <c:pt idx="231">
                  <c:v>159694.64748842033</c:v>
                </c:pt>
                <c:pt idx="232">
                  <c:v>163818.52659370066</c:v>
                </c:pt>
                <c:pt idx="233">
                  <c:v>167679.17197548394</c:v>
                </c:pt>
                <c:pt idx="234">
                  <c:v>172309.8935574971</c:v>
                </c:pt>
                <c:pt idx="235">
                  <c:v>173040.02432974803</c:v>
                </c:pt>
                <c:pt idx="236">
                  <c:v>173051.4086992864</c:v>
                </c:pt>
                <c:pt idx="237">
                  <c:v>171275.75957060143</c:v>
                </c:pt>
                <c:pt idx="238">
                  <c:v>164912.89177870852</c:v>
                </c:pt>
                <c:pt idx="239">
                  <c:v>150211.93739032646</c:v>
                </c:pt>
                <c:pt idx="240">
                  <c:v>140903.34977713902</c:v>
                </c:pt>
                <c:pt idx="241">
                  <c:v>131604.42303636865</c:v>
                </c:pt>
                <c:pt idx="242">
                  <c:v>124625.05140408833</c:v>
                </c:pt>
                <c:pt idx="243">
                  <c:v>121314.73118213724</c:v>
                </c:pt>
                <c:pt idx="244">
                  <c:v>120880.33356793685</c:v>
                </c:pt>
                <c:pt idx="245">
                  <c:v>125198.44092949248</c:v>
                </c:pt>
                <c:pt idx="246">
                  <c:v>133697.84536298865</c:v>
                </c:pt>
                <c:pt idx="247">
                  <c:v>140952.50210559173</c:v>
                </c:pt>
                <c:pt idx="248">
                  <c:v>143333.03120040055</c:v>
                </c:pt>
                <c:pt idx="249">
                  <c:v>144313.9920983233</c:v>
                </c:pt>
                <c:pt idx="250">
                  <c:v>144204.11661238779</c:v>
                </c:pt>
                <c:pt idx="251">
                  <c:v>143817.25191105425</c:v>
                </c:pt>
                <c:pt idx="252">
                  <c:v>146396.47174453633</c:v>
                </c:pt>
                <c:pt idx="253">
                  <c:v>144584.29815180629</c:v>
                </c:pt>
                <c:pt idx="254">
                  <c:v>143949.57963808649</c:v>
                </c:pt>
                <c:pt idx="255">
                  <c:v>144629.87976774806</c:v>
                </c:pt>
                <c:pt idx="256">
                  <c:v>144620.01469080467</c:v>
                </c:pt>
                <c:pt idx="257">
                  <c:v>146497.06767942072</c:v>
                </c:pt>
                <c:pt idx="258">
                  <c:v>144932.07633657852</c:v>
                </c:pt>
                <c:pt idx="259">
                  <c:v>144593.6639851965</c:v>
                </c:pt>
                <c:pt idx="260">
                  <c:v>144453.28106086684</c:v>
                </c:pt>
                <c:pt idx="261">
                  <c:v>141313.02795723791</c:v>
                </c:pt>
                <c:pt idx="262">
                  <c:v>136263.31526311059</c:v>
                </c:pt>
                <c:pt idx="263">
                  <c:v>133849.29897359363</c:v>
                </c:pt>
                <c:pt idx="264">
                  <c:v>118652.59858199382</c:v>
                </c:pt>
                <c:pt idx="265">
                  <c:v>112145.55750152653</c:v>
                </c:pt>
                <c:pt idx="266">
                  <c:v>107458.95770030754</c:v>
                </c:pt>
                <c:pt idx="267">
                  <c:v>104673.40122341365</c:v>
                </c:pt>
                <c:pt idx="268">
                  <c:v>104514.91358643636</c:v>
                </c:pt>
                <c:pt idx="269">
                  <c:v>105703.6390149495</c:v>
                </c:pt>
                <c:pt idx="270">
                  <c:v>107434.02362293076</c:v>
                </c:pt>
                <c:pt idx="271">
                  <c:v>110451.12874275065</c:v>
                </c:pt>
                <c:pt idx="272">
                  <c:v>113699.36458140255</c:v>
                </c:pt>
                <c:pt idx="273">
                  <c:v>117080.45187349449</c:v>
                </c:pt>
                <c:pt idx="274">
                  <c:v>120064.18835407327</c:v>
                </c:pt>
                <c:pt idx="275">
                  <c:v>120671.4115932862</c:v>
                </c:pt>
                <c:pt idx="276">
                  <c:v>122358.89526652767</c:v>
                </c:pt>
                <c:pt idx="277">
                  <c:v>124686.85120108924</c:v>
                </c:pt>
                <c:pt idx="278">
                  <c:v>128602.3047445462</c:v>
                </c:pt>
                <c:pt idx="279">
                  <c:v>133548.20566923718</c:v>
                </c:pt>
                <c:pt idx="280">
                  <c:v>138142.66955645516</c:v>
                </c:pt>
                <c:pt idx="281">
                  <c:v>143069.0106212222</c:v>
                </c:pt>
                <c:pt idx="282">
                  <c:v>146258.13506711758</c:v>
                </c:pt>
                <c:pt idx="283">
                  <c:v>148548.07864060183</c:v>
                </c:pt>
                <c:pt idx="284">
                  <c:v>151730.72803990575</c:v>
                </c:pt>
                <c:pt idx="285">
                  <c:v>150685.69365771598</c:v>
                </c:pt>
                <c:pt idx="286">
                  <c:v>144083.28736862901</c:v>
                </c:pt>
                <c:pt idx="287">
                  <c:v>138513.9097088539</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3190244531993278</c:v>
                </c:pt>
                <c:pt idx="1">
                  <c:v>0.63373068307802372</c:v>
                </c:pt>
                <c:pt idx="2">
                  <c:v>0.63655630398371099</c:v>
                </c:pt>
                <c:pt idx="3">
                  <c:v>0.63822331247824737</c:v>
                </c:pt>
                <c:pt idx="4">
                  <c:v>0.63772860187850211</c:v>
                </c:pt>
                <c:pt idx="5">
                  <c:v>0.64711549625595488</c:v>
                </c:pt>
                <c:pt idx="6">
                  <c:v>0.63976615762101208</c:v>
                </c:pt>
                <c:pt idx="7">
                  <c:v>0.63079839973077412</c:v>
                </c:pt>
                <c:pt idx="8">
                  <c:v>0.61686861013217931</c:v>
                </c:pt>
                <c:pt idx="9">
                  <c:v>0.59803264400518297</c:v>
                </c:pt>
                <c:pt idx="10">
                  <c:v>0.5891328503128388</c:v>
                </c:pt>
                <c:pt idx="11">
                  <c:v>0.59129533700858139</c:v>
                </c:pt>
                <c:pt idx="12">
                  <c:v>0.60050218220004525</c:v>
                </c:pt>
                <c:pt idx="13">
                  <c:v>0.60864946459707159</c:v>
                </c:pt>
                <c:pt idx="14">
                  <c:v>0.61772172045512519</c:v>
                </c:pt>
                <c:pt idx="15">
                  <c:v>0.62447817514492632</c:v>
                </c:pt>
                <c:pt idx="16">
                  <c:v>0.63071285226492002</c:v>
                </c:pt>
                <c:pt idx="17">
                  <c:v>0.64499387599442781</c:v>
                </c:pt>
                <c:pt idx="18">
                  <c:v>0.65712793877695397</c:v>
                </c:pt>
                <c:pt idx="19">
                  <c:v>0.66200388814581501</c:v>
                </c:pt>
                <c:pt idx="20">
                  <c:v>0.67214055866009836</c:v>
                </c:pt>
                <c:pt idx="21">
                  <c:v>0.67560735173406117</c:v>
                </c:pt>
                <c:pt idx="22">
                  <c:v>0.67457579062968309</c:v>
                </c:pt>
                <c:pt idx="23">
                  <c:v>0.67688880018310593</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4/27/2024 to 5/3/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0.11081021089419507</c:v>
                </c:pt>
                <c:pt idx="1">
                  <c:v>9.1702395173544282E-2</c:v>
                </c:pt>
                <c:pt idx="2">
                  <c:v>7.2456014511604327E-2</c:v>
                </c:pt>
                <c:pt idx="3">
                  <c:v>6.9741920381074407E-2</c:v>
                </c:pt>
                <c:pt idx="4">
                  <c:v>7.2086493128150186E-2</c:v>
                </c:pt>
                <c:pt idx="5">
                  <c:v>7.6172628980500257E-2</c:v>
                </c:pt>
                <c:pt idx="6">
                  <c:v>0.10994957347374212</c:v>
                </c:pt>
                <c:pt idx="7">
                  <c:v>0.13171986640584077</c:v>
                </c:pt>
                <c:pt idx="8">
                  <c:v>0.13538756955042985</c:v>
                </c:pt>
                <c:pt idx="9">
                  <c:v>0.14048739692154588</c:v>
                </c:pt>
                <c:pt idx="10">
                  <c:v>0.13188128992513837</c:v>
                </c:pt>
                <c:pt idx="11">
                  <c:v>0.11177490076234042</c:v>
                </c:pt>
                <c:pt idx="12">
                  <c:v>9.5209579498223285E-2</c:v>
                </c:pt>
                <c:pt idx="13">
                  <c:v>7.1825749605203382E-2</c:v>
                </c:pt>
                <c:pt idx="14">
                  <c:v>7.0138314407486524E-2</c:v>
                </c:pt>
                <c:pt idx="15">
                  <c:v>6.5859930522336296E-2</c:v>
                </c:pt>
                <c:pt idx="16">
                  <c:v>6.864339160979871E-2</c:v>
                </c:pt>
                <c:pt idx="17">
                  <c:v>6.1828170245937009E-2</c:v>
                </c:pt>
                <c:pt idx="18">
                  <c:v>6.9811383612786382E-2</c:v>
                </c:pt>
                <c:pt idx="19">
                  <c:v>7.7520738627326891E-2</c:v>
                </c:pt>
                <c:pt idx="20">
                  <c:v>9.1729799828563996E-2</c:v>
                </c:pt>
                <c:pt idx="21">
                  <c:v>9.6085676367109296E-2</c:v>
                </c:pt>
                <c:pt idx="22">
                  <c:v>0.10304655577242383</c:v>
                </c:pt>
                <c:pt idx="23">
                  <c:v>8.5360193184373934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4/27/2024 to 5/3/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69033272392937339</c:v>
                </c:pt>
                <c:pt idx="1">
                  <c:v>0.67392398663955033</c:v>
                </c:pt>
                <c:pt idx="2">
                  <c:v>0.66743103755749855</c:v>
                </c:pt>
                <c:pt idx="3">
                  <c:v>0.66874339817333117</c:v>
                </c:pt>
                <c:pt idx="4">
                  <c:v>0.66790585269779346</c:v>
                </c:pt>
                <c:pt idx="5">
                  <c:v>0.67578825876171378</c:v>
                </c:pt>
                <c:pt idx="6">
                  <c:v>0.6900052699880902</c:v>
                </c:pt>
                <c:pt idx="7">
                  <c:v>0.69168555461777315</c:v>
                </c:pt>
                <c:pt idx="8">
                  <c:v>0.67912243230698854</c:v>
                </c:pt>
                <c:pt idx="9">
                  <c:v>0.66096583228697481</c:v>
                </c:pt>
                <c:pt idx="10">
                  <c:v>0.6456818595603101</c:v>
                </c:pt>
                <c:pt idx="11">
                  <c:v>0.63673084308786299</c:v>
                </c:pt>
                <c:pt idx="12">
                  <c:v>0.63975367705130481</c:v>
                </c:pt>
                <c:pt idx="13">
                  <c:v>0.6434087571269872</c:v>
                </c:pt>
                <c:pt idx="14">
                  <c:v>0.65010456913908865</c:v>
                </c:pt>
                <c:pt idx="15">
                  <c:v>0.65466398419239502</c:v>
                </c:pt>
                <c:pt idx="16">
                  <c:v>0.66352666689446005</c:v>
                </c:pt>
                <c:pt idx="17">
                  <c:v>0.67547015440172853</c:v>
                </c:pt>
                <c:pt idx="18">
                  <c:v>0.69072659021410354</c:v>
                </c:pt>
                <c:pt idx="19">
                  <c:v>0.70621032212858326</c:v>
                </c:pt>
                <c:pt idx="20">
                  <c:v>0.72224102727995299</c:v>
                </c:pt>
                <c:pt idx="21">
                  <c:v>0.72987615010846296</c:v>
                </c:pt>
                <c:pt idx="22">
                  <c:v>0.73113813871625011</c:v>
                </c:pt>
                <c:pt idx="23">
                  <c:v>0.7141725315794708</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4/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4512059377101949</c:v>
                </c:pt>
                <c:pt idx="1">
                  <c:v>0.63370586053962519</c:v>
                </c:pt>
                <c:pt idx="2">
                  <c:v>0.62815021081527722</c:v>
                </c:pt>
                <c:pt idx="3">
                  <c:v>0.62780695389235885</c:v>
                </c:pt>
                <c:pt idx="4">
                  <c:v>0.63523647824289142</c:v>
                </c:pt>
                <c:pt idx="5">
                  <c:v>0.64440456144337033</c:v>
                </c:pt>
                <c:pt idx="6">
                  <c:v>0.64901060883679074</c:v>
                </c:pt>
                <c:pt idx="7">
                  <c:v>0.65805474431362154</c:v>
                </c:pt>
                <c:pt idx="8">
                  <c:v>0.65887174170550156</c:v>
                </c:pt>
                <c:pt idx="9">
                  <c:v>0.6578669640328566</c:v>
                </c:pt>
                <c:pt idx="10">
                  <c:v>0.65076712770593004</c:v>
                </c:pt>
                <c:pt idx="11">
                  <c:v>0.63099926020642094</c:v>
                </c:pt>
                <c:pt idx="12">
                  <c:v>0.61707471939446346</c:v>
                </c:pt>
                <c:pt idx="13">
                  <c:v>0.61518626961447431</c:v>
                </c:pt>
                <c:pt idx="14">
                  <c:v>0.62378509163556783</c:v>
                </c:pt>
                <c:pt idx="15">
                  <c:v>0.63681799769490288</c:v>
                </c:pt>
                <c:pt idx="16">
                  <c:v>0.65285346162704028</c:v>
                </c:pt>
                <c:pt idx="17">
                  <c:v>0.67498625621069985</c:v>
                </c:pt>
                <c:pt idx="18">
                  <c:v>0.6964501908081715</c:v>
                </c:pt>
                <c:pt idx="19">
                  <c:v>0.71674727507453606</c:v>
                </c:pt>
                <c:pt idx="20">
                  <c:v>0.73752001621165564</c:v>
                </c:pt>
                <c:pt idx="21">
                  <c:v>0.74802782829485348</c:v>
                </c:pt>
                <c:pt idx="22">
                  <c:v>0.7405280779629615</c:v>
                </c:pt>
                <c:pt idx="23">
                  <c:v>0.73703182890236507</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P$3:$P$362</c:f>
              <c:numCache>
                <c:formatCode>General</c:formatCode>
                <c:ptCount val="360"/>
                <c:pt idx="0">
                  <c:v>1205</c:v>
                </c:pt>
                <c:pt idx="1">
                  <c:v>1480</c:v>
                </c:pt>
                <c:pt idx="2">
                  <c:v>1086</c:v>
                </c:pt>
                <c:pt idx="3">
                  <c:v>1108</c:v>
                </c:pt>
                <c:pt idx="4">
                  <c:v>1232</c:v>
                </c:pt>
                <c:pt idx="5">
                  <c:v>1372</c:v>
                </c:pt>
                <c:pt idx="6">
                  <c:v>680</c:v>
                </c:pt>
                <c:pt idx="7">
                  <c:v>400</c:v>
                </c:pt>
                <c:pt idx="8">
                  <c:v>863</c:v>
                </c:pt>
                <c:pt idx="9">
                  <c:v>18</c:v>
                </c:pt>
                <c:pt idx="10">
                  <c:v>89</c:v>
                </c:pt>
                <c:pt idx="11">
                  <c:v>449</c:v>
                </c:pt>
                <c:pt idx="12">
                  <c:v>464</c:v>
                </c:pt>
                <c:pt idx="13">
                  <c:v>339</c:v>
                </c:pt>
                <c:pt idx="14">
                  <c:v>1099</c:v>
                </c:pt>
                <c:pt idx="15">
                  <c:v>829</c:v>
                </c:pt>
                <c:pt idx="16">
                  <c:v>484</c:v>
                </c:pt>
                <c:pt idx="17">
                  <c:v>298</c:v>
                </c:pt>
                <c:pt idx="18">
                  <c:v>293</c:v>
                </c:pt>
                <c:pt idx="19">
                  <c:v>-366</c:v>
                </c:pt>
                <c:pt idx="20">
                  <c:v>-533</c:v>
                </c:pt>
                <c:pt idx="21">
                  <c:v>293</c:v>
                </c:pt>
                <c:pt idx="22">
                  <c:v>335</c:v>
                </c:pt>
                <c:pt idx="23">
                  <c:v>835</c:v>
                </c:pt>
                <c:pt idx="24">
                  <c:v>-96</c:v>
                </c:pt>
                <c:pt idx="25">
                  <c:v>986</c:v>
                </c:pt>
                <c:pt idx="26">
                  <c:v>1788</c:v>
                </c:pt>
                <c:pt idx="27">
                  <c:v>2009</c:v>
                </c:pt>
                <c:pt idx="28">
                  <c:v>2223</c:v>
                </c:pt>
                <c:pt idx="29">
                  <c:v>2295</c:v>
                </c:pt>
                <c:pt idx="30">
                  <c:v>1475</c:v>
                </c:pt>
                <c:pt idx="31">
                  <c:v>790</c:v>
                </c:pt>
                <c:pt idx="32">
                  <c:v>1323</c:v>
                </c:pt>
                <c:pt idx="33">
                  <c:v>470</c:v>
                </c:pt>
                <c:pt idx="34">
                  <c:v>752</c:v>
                </c:pt>
                <c:pt idx="35">
                  <c:v>824</c:v>
                </c:pt>
                <c:pt idx="36">
                  <c:v>505</c:v>
                </c:pt>
                <c:pt idx="37">
                  <c:v>26</c:v>
                </c:pt>
                <c:pt idx="38">
                  <c:v>208</c:v>
                </c:pt>
                <c:pt idx="39">
                  <c:v>331</c:v>
                </c:pt>
                <c:pt idx="40">
                  <c:v>291</c:v>
                </c:pt>
                <c:pt idx="41">
                  <c:v>506</c:v>
                </c:pt>
                <c:pt idx="42">
                  <c:v>280</c:v>
                </c:pt>
                <c:pt idx="43">
                  <c:v>-266</c:v>
                </c:pt>
                <c:pt idx="44">
                  <c:v>215</c:v>
                </c:pt>
                <c:pt idx="45">
                  <c:v>966</c:v>
                </c:pt>
                <c:pt idx="46">
                  <c:v>1521</c:v>
                </c:pt>
                <c:pt idx="47">
                  <c:v>2450</c:v>
                </c:pt>
                <c:pt idx="48">
                  <c:v>2423</c:v>
                </c:pt>
                <c:pt idx="49">
                  <c:v>2338</c:v>
                </c:pt>
                <c:pt idx="50">
                  <c:v>1767</c:v>
                </c:pt>
                <c:pt idx="51">
                  <c:v>1598</c:v>
                </c:pt>
                <c:pt idx="52">
                  <c:v>1310</c:v>
                </c:pt>
                <c:pt idx="53">
                  <c:v>1451</c:v>
                </c:pt>
                <c:pt idx="54">
                  <c:v>816</c:v>
                </c:pt>
                <c:pt idx="55">
                  <c:v>438</c:v>
                </c:pt>
                <c:pt idx="56">
                  <c:v>867</c:v>
                </c:pt>
                <c:pt idx="57">
                  <c:v>1424</c:v>
                </c:pt>
                <c:pt idx="58">
                  <c:v>1813</c:v>
                </c:pt>
                <c:pt idx="59">
                  <c:v>2137</c:v>
                </c:pt>
                <c:pt idx="60">
                  <c:v>2200</c:v>
                </c:pt>
                <c:pt idx="61">
                  <c:v>2144</c:v>
                </c:pt>
                <c:pt idx="62">
                  <c:v>2255</c:v>
                </c:pt>
                <c:pt idx="63">
                  <c:v>2216</c:v>
                </c:pt>
                <c:pt idx="64">
                  <c:v>2569</c:v>
                </c:pt>
                <c:pt idx="65">
                  <c:v>2547</c:v>
                </c:pt>
                <c:pt idx="66">
                  <c:v>1942</c:v>
                </c:pt>
                <c:pt idx="67">
                  <c:v>2083</c:v>
                </c:pt>
                <c:pt idx="68">
                  <c:v>2026</c:v>
                </c:pt>
                <c:pt idx="69">
                  <c:v>2559</c:v>
                </c:pt>
                <c:pt idx="70">
                  <c:v>2772</c:v>
                </c:pt>
                <c:pt idx="71">
                  <c:v>2646</c:v>
                </c:pt>
                <c:pt idx="72">
                  <c:v>2013</c:v>
                </c:pt>
                <c:pt idx="73">
                  <c:v>2168</c:v>
                </c:pt>
                <c:pt idx="74">
                  <c:v>1904</c:v>
                </c:pt>
                <c:pt idx="75">
                  <c:v>1590</c:v>
                </c:pt>
                <c:pt idx="76">
                  <c:v>1529</c:v>
                </c:pt>
                <c:pt idx="77">
                  <c:v>1848</c:v>
                </c:pt>
                <c:pt idx="78">
                  <c:v>1112</c:v>
                </c:pt>
                <c:pt idx="79">
                  <c:v>1172</c:v>
                </c:pt>
                <c:pt idx="80">
                  <c:v>1937</c:v>
                </c:pt>
                <c:pt idx="81">
                  <c:v>1649</c:v>
                </c:pt>
                <c:pt idx="82">
                  <c:v>2024</c:v>
                </c:pt>
                <c:pt idx="83">
                  <c:v>2349</c:v>
                </c:pt>
                <c:pt idx="84">
                  <c:v>2194</c:v>
                </c:pt>
                <c:pt idx="85">
                  <c:v>2260</c:v>
                </c:pt>
                <c:pt idx="86">
                  <c:v>1954</c:v>
                </c:pt>
                <c:pt idx="87">
                  <c:v>1883</c:v>
                </c:pt>
                <c:pt idx="88">
                  <c:v>1917</c:v>
                </c:pt>
                <c:pt idx="89">
                  <c:v>1859</c:v>
                </c:pt>
                <c:pt idx="90">
                  <c:v>1674</c:v>
                </c:pt>
                <c:pt idx="91">
                  <c:v>1121</c:v>
                </c:pt>
                <c:pt idx="92">
                  <c:v>955</c:v>
                </c:pt>
                <c:pt idx="93">
                  <c:v>1876</c:v>
                </c:pt>
                <c:pt idx="94">
                  <c:v>2148</c:v>
                </c:pt>
                <c:pt idx="95">
                  <c:v>1810</c:v>
                </c:pt>
                <c:pt idx="96">
                  <c:v>1916</c:v>
                </c:pt>
                <c:pt idx="97">
                  <c:v>1566</c:v>
                </c:pt>
                <c:pt idx="98">
                  <c:v>1304</c:v>
                </c:pt>
                <c:pt idx="99">
                  <c:v>1469</c:v>
                </c:pt>
                <c:pt idx="100">
                  <c:v>1252</c:v>
                </c:pt>
                <c:pt idx="101">
                  <c:v>1116</c:v>
                </c:pt>
                <c:pt idx="102">
                  <c:v>1150</c:v>
                </c:pt>
                <c:pt idx="103">
                  <c:v>1318</c:v>
                </c:pt>
                <c:pt idx="104">
                  <c:v>1609</c:v>
                </c:pt>
                <c:pt idx="105">
                  <c:v>1852</c:v>
                </c:pt>
                <c:pt idx="106">
                  <c:v>2527</c:v>
                </c:pt>
                <c:pt idx="107">
                  <c:v>2846</c:v>
                </c:pt>
                <c:pt idx="108">
                  <c:v>2839</c:v>
                </c:pt>
                <c:pt idx="109">
                  <c:v>2950</c:v>
                </c:pt>
                <c:pt idx="110">
                  <c:v>2567</c:v>
                </c:pt>
                <c:pt idx="111">
                  <c:v>2284</c:v>
                </c:pt>
                <c:pt idx="112">
                  <c:v>2228</c:v>
                </c:pt>
                <c:pt idx="113">
                  <c:v>2580</c:v>
                </c:pt>
                <c:pt idx="114">
                  <c:v>2078</c:v>
                </c:pt>
                <c:pt idx="115">
                  <c:v>1842</c:v>
                </c:pt>
                <c:pt idx="116">
                  <c:v>1459</c:v>
                </c:pt>
                <c:pt idx="117">
                  <c:v>1410</c:v>
                </c:pt>
                <c:pt idx="118">
                  <c:v>1129</c:v>
                </c:pt>
                <c:pt idx="119">
                  <c:v>1297</c:v>
                </c:pt>
                <c:pt idx="120">
                  <c:v>1155</c:v>
                </c:pt>
                <c:pt idx="121">
                  <c:v>629</c:v>
                </c:pt>
                <c:pt idx="122">
                  <c:v>489</c:v>
                </c:pt>
                <c:pt idx="123">
                  <c:v>127</c:v>
                </c:pt>
                <c:pt idx="124">
                  <c:v>552</c:v>
                </c:pt>
                <c:pt idx="125">
                  <c:v>531</c:v>
                </c:pt>
                <c:pt idx="126">
                  <c:v>583</c:v>
                </c:pt>
                <c:pt idx="127">
                  <c:v>1431</c:v>
                </c:pt>
                <c:pt idx="128">
                  <c:v>1627</c:v>
                </c:pt>
                <c:pt idx="129">
                  <c:v>2346</c:v>
                </c:pt>
                <c:pt idx="130">
                  <c:v>2157</c:v>
                </c:pt>
                <c:pt idx="131">
                  <c:v>2505</c:v>
                </c:pt>
                <c:pt idx="132">
                  <c:v>2361</c:v>
                </c:pt>
                <c:pt idx="133">
                  <c:v>2311</c:v>
                </c:pt>
                <c:pt idx="134">
                  <c:v>2204</c:v>
                </c:pt>
                <c:pt idx="135">
                  <c:v>2505</c:v>
                </c:pt>
                <c:pt idx="136">
                  <c:v>1933</c:v>
                </c:pt>
                <c:pt idx="137">
                  <c:v>2117</c:v>
                </c:pt>
                <c:pt idx="138">
                  <c:v>2048</c:v>
                </c:pt>
                <c:pt idx="139">
                  <c:v>2021</c:v>
                </c:pt>
                <c:pt idx="140">
                  <c:v>1372</c:v>
                </c:pt>
                <c:pt idx="141">
                  <c:v>1087</c:v>
                </c:pt>
                <c:pt idx="142">
                  <c:v>799</c:v>
                </c:pt>
                <c:pt idx="143">
                  <c:v>1011</c:v>
                </c:pt>
                <c:pt idx="144">
                  <c:v>1000</c:v>
                </c:pt>
                <c:pt idx="145">
                  <c:v>964</c:v>
                </c:pt>
                <c:pt idx="146">
                  <c:v>793</c:v>
                </c:pt>
                <c:pt idx="147">
                  <c:v>969</c:v>
                </c:pt>
                <c:pt idx="148">
                  <c:v>1245</c:v>
                </c:pt>
                <c:pt idx="149">
                  <c:v>1343</c:v>
                </c:pt>
                <c:pt idx="150">
                  <c:v>1303</c:v>
                </c:pt>
                <c:pt idx="151">
                  <c:v>819</c:v>
                </c:pt>
                <c:pt idx="152">
                  <c:v>480</c:v>
                </c:pt>
                <c:pt idx="153">
                  <c:v>422</c:v>
                </c:pt>
                <c:pt idx="154">
                  <c:v>716</c:v>
                </c:pt>
                <c:pt idx="155">
                  <c:v>555</c:v>
                </c:pt>
                <c:pt idx="156">
                  <c:v>943</c:v>
                </c:pt>
                <c:pt idx="157">
                  <c:v>503</c:v>
                </c:pt>
                <c:pt idx="158">
                  <c:v>389</c:v>
                </c:pt>
                <c:pt idx="159">
                  <c:v>492</c:v>
                </c:pt>
                <c:pt idx="160">
                  <c:v>757</c:v>
                </c:pt>
                <c:pt idx="161">
                  <c:v>473</c:v>
                </c:pt>
                <c:pt idx="162">
                  <c:v>123</c:v>
                </c:pt>
                <c:pt idx="163">
                  <c:v>-38</c:v>
                </c:pt>
                <c:pt idx="164">
                  <c:v>306</c:v>
                </c:pt>
                <c:pt idx="165">
                  <c:v>668</c:v>
                </c:pt>
                <c:pt idx="166">
                  <c:v>268</c:v>
                </c:pt>
                <c:pt idx="167">
                  <c:v>348</c:v>
                </c:pt>
                <c:pt idx="168">
                  <c:v>650</c:v>
                </c:pt>
                <c:pt idx="169">
                  <c:v>485</c:v>
                </c:pt>
                <c:pt idx="170">
                  <c:v>831</c:v>
                </c:pt>
                <c:pt idx="171">
                  <c:v>998</c:v>
                </c:pt>
                <c:pt idx="172">
                  <c:v>1035</c:v>
                </c:pt>
                <c:pt idx="173">
                  <c:v>971</c:v>
                </c:pt>
                <c:pt idx="174">
                  <c:v>16</c:v>
                </c:pt>
                <c:pt idx="175">
                  <c:v>91</c:v>
                </c:pt>
                <c:pt idx="176">
                  <c:v>1011</c:v>
                </c:pt>
                <c:pt idx="177">
                  <c:v>951</c:v>
                </c:pt>
                <c:pt idx="178">
                  <c:v>796</c:v>
                </c:pt>
                <c:pt idx="179">
                  <c:v>1104</c:v>
                </c:pt>
                <c:pt idx="180">
                  <c:v>1202</c:v>
                </c:pt>
                <c:pt idx="181">
                  <c:v>1488</c:v>
                </c:pt>
                <c:pt idx="182">
                  <c:v>1070</c:v>
                </c:pt>
                <c:pt idx="183">
                  <c:v>1133</c:v>
                </c:pt>
                <c:pt idx="184">
                  <c:v>1192</c:v>
                </c:pt>
                <c:pt idx="185">
                  <c:v>1391</c:v>
                </c:pt>
                <c:pt idx="186">
                  <c:v>1280</c:v>
                </c:pt>
                <c:pt idx="187">
                  <c:v>872</c:v>
                </c:pt>
                <c:pt idx="188">
                  <c:v>574</c:v>
                </c:pt>
                <c:pt idx="189">
                  <c:v>858</c:v>
                </c:pt>
                <c:pt idx="190">
                  <c:v>1275</c:v>
                </c:pt>
                <c:pt idx="191">
                  <c:v>2132</c:v>
                </c:pt>
                <c:pt idx="192">
                  <c:v>2234</c:v>
                </c:pt>
                <c:pt idx="193">
                  <c:v>1812</c:v>
                </c:pt>
                <c:pt idx="194">
                  <c:v>1908</c:v>
                </c:pt>
                <c:pt idx="195">
                  <c:v>1217</c:v>
                </c:pt>
                <c:pt idx="196">
                  <c:v>1354</c:v>
                </c:pt>
                <c:pt idx="197">
                  <c:v>1186</c:v>
                </c:pt>
                <c:pt idx="198">
                  <c:v>1256</c:v>
                </c:pt>
                <c:pt idx="199">
                  <c:v>1012</c:v>
                </c:pt>
                <c:pt idx="200">
                  <c:v>1420</c:v>
                </c:pt>
                <c:pt idx="201">
                  <c:v>863</c:v>
                </c:pt>
                <c:pt idx="202">
                  <c:v>1038</c:v>
                </c:pt>
                <c:pt idx="203">
                  <c:v>1178</c:v>
                </c:pt>
                <c:pt idx="204">
                  <c:v>542</c:v>
                </c:pt>
                <c:pt idx="205">
                  <c:v>631</c:v>
                </c:pt>
                <c:pt idx="206">
                  <c:v>441</c:v>
                </c:pt>
                <c:pt idx="207">
                  <c:v>431</c:v>
                </c:pt>
                <c:pt idx="208">
                  <c:v>-411</c:v>
                </c:pt>
                <c:pt idx="209">
                  <c:v>-545</c:v>
                </c:pt>
                <c:pt idx="210">
                  <c:v>-1017</c:v>
                </c:pt>
                <c:pt idx="211">
                  <c:v>-896</c:v>
                </c:pt>
                <c:pt idx="212">
                  <c:v>-860</c:v>
                </c:pt>
                <c:pt idx="213">
                  <c:v>-694</c:v>
                </c:pt>
                <c:pt idx="214">
                  <c:v>-414</c:v>
                </c:pt>
                <c:pt idx="215">
                  <c:v>308</c:v>
                </c:pt>
                <c:pt idx="216">
                  <c:v>615</c:v>
                </c:pt>
                <c:pt idx="217">
                  <c:v>464</c:v>
                </c:pt>
                <c:pt idx="218">
                  <c:v>571</c:v>
                </c:pt>
                <c:pt idx="219">
                  <c:v>210</c:v>
                </c:pt>
                <c:pt idx="220">
                  <c:v>330</c:v>
                </c:pt>
                <c:pt idx="221">
                  <c:v>497</c:v>
                </c:pt>
                <c:pt idx="222">
                  <c:v>627</c:v>
                </c:pt>
                <c:pt idx="223">
                  <c:v>-228</c:v>
                </c:pt>
                <c:pt idx="224">
                  <c:v>-323</c:v>
                </c:pt>
                <c:pt idx="225">
                  <c:v>-234</c:v>
                </c:pt>
                <c:pt idx="226">
                  <c:v>-421</c:v>
                </c:pt>
                <c:pt idx="227">
                  <c:v>-694</c:v>
                </c:pt>
                <c:pt idx="228">
                  <c:v>-1062</c:v>
                </c:pt>
                <c:pt idx="229">
                  <c:v>-1354</c:v>
                </c:pt>
                <c:pt idx="230">
                  <c:v>-898</c:v>
                </c:pt>
                <c:pt idx="231">
                  <c:v>-1155</c:v>
                </c:pt>
                <c:pt idx="232">
                  <c:v>-1151</c:v>
                </c:pt>
                <c:pt idx="233">
                  <c:v>-1087</c:v>
                </c:pt>
                <c:pt idx="234">
                  <c:v>-1575</c:v>
                </c:pt>
                <c:pt idx="235">
                  <c:v>-299</c:v>
                </c:pt>
                <c:pt idx="236">
                  <c:v>-399</c:v>
                </c:pt>
                <c:pt idx="237">
                  <c:v>-649</c:v>
                </c:pt>
                <c:pt idx="238">
                  <c:v>-292</c:v>
                </c:pt>
                <c:pt idx="239">
                  <c:v>-3</c:v>
                </c:pt>
                <c:pt idx="240">
                  <c:v>-41</c:v>
                </c:pt>
                <c:pt idx="241">
                  <c:v>921</c:v>
                </c:pt>
                <c:pt idx="242">
                  <c:v>871</c:v>
                </c:pt>
                <c:pt idx="243">
                  <c:v>1423</c:v>
                </c:pt>
                <c:pt idx="244">
                  <c:v>1484</c:v>
                </c:pt>
                <c:pt idx="245">
                  <c:v>1523</c:v>
                </c:pt>
                <c:pt idx="246">
                  <c:v>1603</c:v>
                </c:pt>
                <c:pt idx="247">
                  <c:v>848</c:v>
                </c:pt>
                <c:pt idx="248">
                  <c:v>795</c:v>
                </c:pt>
                <c:pt idx="249">
                  <c:v>630</c:v>
                </c:pt>
                <c:pt idx="250">
                  <c:v>514</c:v>
                </c:pt>
                <c:pt idx="251">
                  <c:v>236</c:v>
                </c:pt>
                <c:pt idx="252">
                  <c:v>-15</c:v>
                </c:pt>
                <c:pt idx="253">
                  <c:v>-89</c:v>
                </c:pt>
                <c:pt idx="254">
                  <c:v>-72</c:v>
                </c:pt>
                <c:pt idx="255">
                  <c:v>206</c:v>
                </c:pt>
                <c:pt idx="256">
                  <c:v>271</c:v>
                </c:pt>
                <c:pt idx="257">
                  <c:v>-239</c:v>
                </c:pt>
                <c:pt idx="258">
                  <c:v>30</c:v>
                </c:pt>
                <c:pt idx="259">
                  <c:v>685</c:v>
                </c:pt>
                <c:pt idx="260">
                  <c:v>621</c:v>
                </c:pt>
                <c:pt idx="261">
                  <c:v>1018</c:v>
                </c:pt>
                <c:pt idx="262">
                  <c:v>1056</c:v>
                </c:pt>
                <c:pt idx="263">
                  <c:v>1817</c:v>
                </c:pt>
                <c:pt idx="264">
                  <c:v>2068</c:v>
                </c:pt>
                <c:pt idx="265">
                  <c:v>2018</c:v>
                </c:pt>
                <c:pt idx="266">
                  <c:v>1995</c:v>
                </c:pt>
                <c:pt idx="267">
                  <c:v>1350</c:v>
                </c:pt>
                <c:pt idx="268">
                  <c:v>1138</c:v>
                </c:pt>
                <c:pt idx="269">
                  <c:v>990</c:v>
                </c:pt>
                <c:pt idx="270">
                  <c:v>710</c:v>
                </c:pt>
                <c:pt idx="271">
                  <c:v>867</c:v>
                </c:pt>
                <c:pt idx="272">
                  <c:v>1277</c:v>
                </c:pt>
                <c:pt idx="273">
                  <c:v>595</c:v>
                </c:pt>
                <c:pt idx="274">
                  <c:v>1096</c:v>
                </c:pt>
                <c:pt idx="275">
                  <c:v>1826</c:v>
                </c:pt>
                <c:pt idx="276">
                  <c:v>1475</c:v>
                </c:pt>
                <c:pt idx="277">
                  <c:v>1049</c:v>
                </c:pt>
                <c:pt idx="278">
                  <c:v>920</c:v>
                </c:pt>
                <c:pt idx="279">
                  <c:v>865</c:v>
                </c:pt>
                <c:pt idx="280">
                  <c:v>592</c:v>
                </c:pt>
                <c:pt idx="281">
                  <c:v>750</c:v>
                </c:pt>
                <c:pt idx="282">
                  <c:v>1105</c:v>
                </c:pt>
                <c:pt idx="283">
                  <c:v>1829</c:v>
                </c:pt>
                <c:pt idx="284">
                  <c:v>1654</c:v>
                </c:pt>
                <c:pt idx="285">
                  <c:v>1177</c:v>
                </c:pt>
                <c:pt idx="286">
                  <c:v>1100</c:v>
                </c:pt>
                <c:pt idx="287">
                  <c:v>1398</c:v>
                </c:pt>
                <c:pt idx="288">
                  <c:v>1298</c:v>
                </c:pt>
                <c:pt idx="289">
                  <c:v>1556</c:v>
                </c:pt>
                <c:pt idx="290">
                  <c:v>1419</c:v>
                </c:pt>
                <c:pt idx="291">
                  <c:v>1069</c:v>
                </c:pt>
                <c:pt idx="292">
                  <c:v>1216</c:v>
                </c:pt>
                <c:pt idx="293">
                  <c:v>1136</c:v>
                </c:pt>
                <c:pt idx="294">
                  <c:v>943</c:v>
                </c:pt>
                <c:pt idx="295">
                  <c:v>1212</c:v>
                </c:pt>
                <c:pt idx="296">
                  <c:v>1270</c:v>
                </c:pt>
                <c:pt idx="297">
                  <c:v>1573</c:v>
                </c:pt>
                <c:pt idx="298">
                  <c:v>1440</c:v>
                </c:pt>
                <c:pt idx="299">
                  <c:v>1756</c:v>
                </c:pt>
                <c:pt idx="300">
                  <c:v>1903</c:v>
                </c:pt>
                <c:pt idx="301">
                  <c:v>1252</c:v>
                </c:pt>
                <c:pt idx="302">
                  <c:v>1092</c:v>
                </c:pt>
                <c:pt idx="303">
                  <c:v>1225</c:v>
                </c:pt>
                <c:pt idx="304">
                  <c:v>1030</c:v>
                </c:pt>
                <c:pt idx="305">
                  <c:v>548</c:v>
                </c:pt>
                <c:pt idx="306">
                  <c:v>719</c:v>
                </c:pt>
                <c:pt idx="307">
                  <c:v>797</c:v>
                </c:pt>
                <c:pt idx="308">
                  <c:v>940</c:v>
                </c:pt>
                <c:pt idx="309">
                  <c:v>1319</c:v>
                </c:pt>
                <c:pt idx="310">
                  <c:v>1310</c:v>
                </c:pt>
                <c:pt idx="311">
                  <c:v>1398</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Q$3:$Q$362</c:f>
              <c:numCache>
                <c:formatCode>General</c:formatCode>
                <c:ptCount val="360"/>
                <c:pt idx="0">
                  <c:v>282</c:v>
                </c:pt>
                <c:pt idx="1">
                  <c:v>180</c:v>
                </c:pt>
                <c:pt idx="2">
                  <c:v>50</c:v>
                </c:pt>
                <c:pt idx="3">
                  <c:v>12</c:v>
                </c:pt>
                <c:pt idx="4">
                  <c:v>17</c:v>
                </c:pt>
                <c:pt idx="5">
                  <c:v>3</c:v>
                </c:pt>
                <c:pt idx="6">
                  <c:v>5</c:v>
                </c:pt>
                <c:pt idx="7">
                  <c:v>1</c:v>
                </c:pt>
                <c:pt idx="8">
                  <c:v>2</c:v>
                </c:pt>
                <c:pt idx="9">
                  <c:v>1</c:v>
                </c:pt>
                <c:pt idx="10">
                  <c:v>20</c:v>
                </c:pt>
                <c:pt idx="11">
                  <c:v>76</c:v>
                </c:pt>
                <c:pt idx="12">
                  <c:v>165</c:v>
                </c:pt>
                <c:pt idx="13">
                  <c:v>231</c:v>
                </c:pt>
                <c:pt idx="14">
                  <c:v>284</c:v>
                </c:pt>
                <c:pt idx="15">
                  <c:v>341</c:v>
                </c:pt>
                <c:pt idx="16">
                  <c:v>373</c:v>
                </c:pt>
                <c:pt idx="17">
                  <c:v>373</c:v>
                </c:pt>
                <c:pt idx="18">
                  <c:v>330</c:v>
                </c:pt>
                <c:pt idx="19">
                  <c:v>271</c:v>
                </c:pt>
                <c:pt idx="20">
                  <c:v>145</c:v>
                </c:pt>
                <c:pt idx="21">
                  <c:v>83</c:v>
                </c:pt>
                <c:pt idx="22">
                  <c:v>101</c:v>
                </c:pt>
                <c:pt idx="23">
                  <c:v>42</c:v>
                </c:pt>
                <c:pt idx="24">
                  <c:v>63</c:v>
                </c:pt>
                <c:pt idx="25">
                  <c:v>39</c:v>
                </c:pt>
                <c:pt idx="26">
                  <c:v>50</c:v>
                </c:pt>
                <c:pt idx="27">
                  <c:v>225</c:v>
                </c:pt>
                <c:pt idx="28">
                  <c:v>154</c:v>
                </c:pt>
                <c:pt idx="29">
                  <c:v>65</c:v>
                </c:pt>
                <c:pt idx="30">
                  <c:v>6</c:v>
                </c:pt>
                <c:pt idx="31">
                  <c:v>7</c:v>
                </c:pt>
                <c:pt idx="32">
                  <c:v>6</c:v>
                </c:pt>
                <c:pt idx="33">
                  <c:v>161</c:v>
                </c:pt>
                <c:pt idx="34">
                  <c:v>177</c:v>
                </c:pt>
                <c:pt idx="35">
                  <c:v>218</c:v>
                </c:pt>
                <c:pt idx="36">
                  <c:v>285</c:v>
                </c:pt>
                <c:pt idx="37">
                  <c:v>356</c:v>
                </c:pt>
                <c:pt idx="38">
                  <c:v>391</c:v>
                </c:pt>
                <c:pt idx="39">
                  <c:v>339</c:v>
                </c:pt>
                <c:pt idx="40">
                  <c:v>369</c:v>
                </c:pt>
                <c:pt idx="41">
                  <c:v>416</c:v>
                </c:pt>
                <c:pt idx="42">
                  <c:v>402</c:v>
                </c:pt>
                <c:pt idx="43">
                  <c:v>344</c:v>
                </c:pt>
                <c:pt idx="44">
                  <c:v>244</c:v>
                </c:pt>
                <c:pt idx="45">
                  <c:v>263</c:v>
                </c:pt>
                <c:pt idx="46">
                  <c:v>320</c:v>
                </c:pt>
                <c:pt idx="47">
                  <c:v>370</c:v>
                </c:pt>
                <c:pt idx="48">
                  <c:v>326</c:v>
                </c:pt>
                <c:pt idx="49">
                  <c:v>233</c:v>
                </c:pt>
                <c:pt idx="50">
                  <c:v>146</c:v>
                </c:pt>
                <c:pt idx="51">
                  <c:v>82</c:v>
                </c:pt>
                <c:pt idx="52">
                  <c:v>60</c:v>
                </c:pt>
                <c:pt idx="53">
                  <c:v>82</c:v>
                </c:pt>
                <c:pt idx="54">
                  <c:v>66</c:v>
                </c:pt>
                <c:pt idx="55">
                  <c:v>63</c:v>
                </c:pt>
                <c:pt idx="56">
                  <c:v>72</c:v>
                </c:pt>
                <c:pt idx="57">
                  <c:v>78</c:v>
                </c:pt>
                <c:pt idx="58">
                  <c:v>90</c:v>
                </c:pt>
                <c:pt idx="59">
                  <c:v>196</c:v>
                </c:pt>
                <c:pt idx="60">
                  <c:v>293</c:v>
                </c:pt>
                <c:pt idx="61">
                  <c:v>368</c:v>
                </c:pt>
                <c:pt idx="62">
                  <c:v>401</c:v>
                </c:pt>
                <c:pt idx="63">
                  <c:v>429</c:v>
                </c:pt>
                <c:pt idx="64">
                  <c:v>406</c:v>
                </c:pt>
                <c:pt idx="65">
                  <c:v>535</c:v>
                </c:pt>
                <c:pt idx="66">
                  <c:v>382</c:v>
                </c:pt>
                <c:pt idx="67">
                  <c:v>288</c:v>
                </c:pt>
                <c:pt idx="68">
                  <c:v>191</c:v>
                </c:pt>
                <c:pt idx="69">
                  <c:v>134</c:v>
                </c:pt>
                <c:pt idx="70">
                  <c:v>139</c:v>
                </c:pt>
                <c:pt idx="71">
                  <c:v>166</c:v>
                </c:pt>
                <c:pt idx="72">
                  <c:v>143</c:v>
                </c:pt>
                <c:pt idx="73">
                  <c:v>156</c:v>
                </c:pt>
                <c:pt idx="74">
                  <c:v>83</c:v>
                </c:pt>
                <c:pt idx="75">
                  <c:v>72</c:v>
                </c:pt>
                <c:pt idx="76">
                  <c:v>77</c:v>
                </c:pt>
                <c:pt idx="77">
                  <c:v>78</c:v>
                </c:pt>
                <c:pt idx="78">
                  <c:v>74</c:v>
                </c:pt>
                <c:pt idx="79">
                  <c:v>71</c:v>
                </c:pt>
                <c:pt idx="80">
                  <c:v>75</c:v>
                </c:pt>
                <c:pt idx="81">
                  <c:v>85</c:v>
                </c:pt>
                <c:pt idx="82">
                  <c:v>79</c:v>
                </c:pt>
                <c:pt idx="83">
                  <c:v>169</c:v>
                </c:pt>
                <c:pt idx="84">
                  <c:v>194</c:v>
                </c:pt>
                <c:pt idx="85">
                  <c:v>257</c:v>
                </c:pt>
                <c:pt idx="86">
                  <c:v>266</c:v>
                </c:pt>
                <c:pt idx="87">
                  <c:v>287</c:v>
                </c:pt>
                <c:pt idx="88">
                  <c:v>304</c:v>
                </c:pt>
                <c:pt idx="89">
                  <c:v>321</c:v>
                </c:pt>
                <c:pt idx="90">
                  <c:v>298</c:v>
                </c:pt>
                <c:pt idx="91">
                  <c:v>267</c:v>
                </c:pt>
                <c:pt idx="92">
                  <c:v>159</c:v>
                </c:pt>
                <c:pt idx="93">
                  <c:v>-6</c:v>
                </c:pt>
                <c:pt idx="94">
                  <c:v>-2</c:v>
                </c:pt>
                <c:pt idx="95">
                  <c:v>-16</c:v>
                </c:pt>
                <c:pt idx="96">
                  <c:v>-31</c:v>
                </c:pt>
                <c:pt idx="97">
                  <c:v>-53</c:v>
                </c:pt>
                <c:pt idx="98">
                  <c:v>-13</c:v>
                </c:pt>
                <c:pt idx="99">
                  <c:v>83</c:v>
                </c:pt>
                <c:pt idx="100">
                  <c:v>88</c:v>
                </c:pt>
                <c:pt idx="101">
                  <c:v>76</c:v>
                </c:pt>
                <c:pt idx="102">
                  <c:v>71</c:v>
                </c:pt>
                <c:pt idx="103">
                  <c:v>73</c:v>
                </c:pt>
                <c:pt idx="104">
                  <c:v>71</c:v>
                </c:pt>
                <c:pt idx="105">
                  <c:v>80</c:v>
                </c:pt>
                <c:pt idx="106">
                  <c:v>68</c:v>
                </c:pt>
                <c:pt idx="107">
                  <c:v>130</c:v>
                </c:pt>
                <c:pt idx="108">
                  <c:v>295</c:v>
                </c:pt>
                <c:pt idx="109">
                  <c:v>329</c:v>
                </c:pt>
                <c:pt idx="110">
                  <c:v>318</c:v>
                </c:pt>
                <c:pt idx="111">
                  <c:v>320</c:v>
                </c:pt>
                <c:pt idx="112">
                  <c:v>306</c:v>
                </c:pt>
                <c:pt idx="113">
                  <c:v>291</c:v>
                </c:pt>
                <c:pt idx="114">
                  <c:v>299</c:v>
                </c:pt>
                <c:pt idx="115">
                  <c:v>309</c:v>
                </c:pt>
                <c:pt idx="116">
                  <c:v>147</c:v>
                </c:pt>
                <c:pt idx="117">
                  <c:v>55</c:v>
                </c:pt>
                <c:pt idx="118">
                  <c:v>143</c:v>
                </c:pt>
                <c:pt idx="119">
                  <c:v>157</c:v>
                </c:pt>
                <c:pt idx="120">
                  <c:v>112</c:v>
                </c:pt>
                <c:pt idx="121">
                  <c:v>-7</c:v>
                </c:pt>
                <c:pt idx="122">
                  <c:v>-2</c:v>
                </c:pt>
                <c:pt idx="123">
                  <c:v>10</c:v>
                </c:pt>
                <c:pt idx="124">
                  <c:v>13</c:v>
                </c:pt>
                <c:pt idx="125">
                  <c:v>4</c:v>
                </c:pt>
                <c:pt idx="126">
                  <c:v>3</c:v>
                </c:pt>
                <c:pt idx="127">
                  <c:v>1</c:v>
                </c:pt>
                <c:pt idx="128">
                  <c:v>2</c:v>
                </c:pt>
                <c:pt idx="129">
                  <c:v>-2</c:v>
                </c:pt>
                <c:pt idx="130">
                  <c:v>-4</c:v>
                </c:pt>
                <c:pt idx="131">
                  <c:v>103</c:v>
                </c:pt>
                <c:pt idx="132">
                  <c:v>157</c:v>
                </c:pt>
                <c:pt idx="133">
                  <c:v>213</c:v>
                </c:pt>
                <c:pt idx="134">
                  <c:v>252</c:v>
                </c:pt>
                <c:pt idx="135">
                  <c:v>289</c:v>
                </c:pt>
                <c:pt idx="136">
                  <c:v>314</c:v>
                </c:pt>
                <c:pt idx="137">
                  <c:v>347</c:v>
                </c:pt>
                <c:pt idx="138">
                  <c:v>374</c:v>
                </c:pt>
                <c:pt idx="139">
                  <c:v>357</c:v>
                </c:pt>
                <c:pt idx="140">
                  <c:v>234</c:v>
                </c:pt>
                <c:pt idx="141">
                  <c:v>189</c:v>
                </c:pt>
                <c:pt idx="142">
                  <c:v>361</c:v>
                </c:pt>
                <c:pt idx="143">
                  <c:v>404</c:v>
                </c:pt>
                <c:pt idx="144">
                  <c:v>389</c:v>
                </c:pt>
                <c:pt idx="145">
                  <c:v>381</c:v>
                </c:pt>
                <c:pt idx="146">
                  <c:v>292</c:v>
                </c:pt>
                <c:pt idx="147">
                  <c:v>228</c:v>
                </c:pt>
                <c:pt idx="148">
                  <c:v>128</c:v>
                </c:pt>
                <c:pt idx="149">
                  <c:v>14</c:v>
                </c:pt>
                <c:pt idx="150">
                  <c:v>-6</c:v>
                </c:pt>
                <c:pt idx="151">
                  <c:v>-21</c:v>
                </c:pt>
                <c:pt idx="152">
                  <c:v>-1</c:v>
                </c:pt>
                <c:pt idx="153">
                  <c:v>47</c:v>
                </c:pt>
                <c:pt idx="154">
                  <c:v>14</c:v>
                </c:pt>
                <c:pt idx="155">
                  <c:v>172</c:v>
                </c:pt>
                <c:pt idx="156">
                  <c:v>362</c:v>
                </c:pt>
                <c:pt idx="157">
                  <c:v>384</c:v>
                </c:pt>
                <c:pt idx="158">
                  <c:v>384</c:v>
                </c:pt>
                <c:pt idx="159">
                  <c:v>394</c:v>
                </c:pt>
                <c:pt idx="160">
                  <c:v>382</c:v>
                </c:pt>
                <c:pt idx="161">
                  <c:v>385</c:v>
                </c:pt>
                <c:pt idx="162">
                  <c:v>385</c:v>
                </c:pt>
                <c:pt idx="163">
                  <c:v>336</c:v>
                </c:pt>
                <c:pt idx="164">
                  <c:v>229</c:v>
                </c:pt>
                <c:pt idx="165">
                  <c:v>257</c:v>
                </c:pt>
                <c:pt idx="166">
                  <c:v>439</c:v>
                </c:pt>
                <c:pt idx="167">
                  <c:v>437</c:v>
                </c:pt>
                <c:pt idx="168">
                  <c:v>387</c:v>
                </c:pt>
                <c:pt idx="169">
                  <c:v>270</c:v>
                </c:pt>
                <c:pt idx="170">
                  <c:v>182</c:v>
                </c:pt>
                <c:pt idx="171">
                  <c:v>83</c:v>
                </c:pt>
                <c:pt idx="172">
                  <c:v>74</c:v>
                </c:pt>
                <c:pt idx="173">
                  <c:v>80</c:v>
                </c:pt>
                <c:pt idx="174">
                  <c:v>65</c:v>
                </c:pt>
                <c:pt idx="175">
                  <c:v>21</c:v>
                </c:pt>
                <c:pt idx="176">
                  <c:v>33</c:v>
                </c:pt>
                <c:pt idx="177">
                  <c:v>14</c:v>
                </c:pt>
                <c:pt idx="178">
                  <c:v>15</c:v>
                </c:pt>
                <c:pt idx="179">
                  <c:v>129</c:v>
                </c:pt>
                <c:pt idx="180">
                  <c:v>158</c:v>
                </c:pt>
                <c:pt idx="181">
                  <c:v>199</c:v>
                </c:pt>
                <c:pt idx="182">
                  <c:v>204</c:v>
                </c:pt>
                <c:pt idx="183">
                  <c:v>222</c:v>
                </c:pt>
                <c:pt idx="184">
                  <c:v>333</c:v>
                </c:pt>
                <c:pt idx="185">
                  <c:v>374</c:v>
                </c:pt>
                <c:pt idx="186">
                  <c:v>419</c:v>
                </c:pt>
                <c:pt idx="187">
                  <c:v>384</c:v>
                </c:pt>
                <c:pt idx="188">
                  <c:v>350</c:v>
                </c:pt>
                <c:pt idx="189">
                  <c:v>375</c:v>
                </c:pt>
                <c:pt idx="190">
                  <c:v>435</c:v>
                </c:pt>
                <c:pt idx="191">
                  <c:v>449</c:v>
                </c:pt>
                <c:pt idx="192">
                  <c:v>345</c:v>
                </c:pt>
                <c:pt idx="193">
                  <c:v>288</c:v>
                </c:pt>
                <c:pt idx="194">
                  <c:v>155</c:v>
                </c:pt>
                <c:pt idx="195">
                  <c:v>64</c:v>
                </c:pt>
                <c:pt idx="196">
                  <c:v>46</c:v>
                </c:pt>
                <c:pt idx="197">
                  <c:v>36</c:v>
                </c:pt>
                <c:pt idx="198">
                  <c:v>18</c:v>
                </c:pt>
                <c:pt idx="199">
                  <c:v>18</c:v>
                </c:pt>
                <c:pt idx="200">
                  <c:v>19</c:v>
                </c:pt>
                <c:pt idx="201">
                  <c:v>22</c:v>
                </c:pt>
                <c:pt idx="202">
                  <c:v>31</c:v>
                </c:pt>
                <c:pt idx="203">
                  <c:v>101</c:v>
                </c:pt>
                <c:pt idx="204">
                  <c:v>148</c:v>
                </c:pt>
                <c:pt idx="205">
                  <c:v>182</c:v>
                </c:pt>
                <c:pt idx="206">
                  <c:v>261</c:v>
                </c:pt>
                <c:pt idx="207">
                  <c:v>291</c:v>
                </c:pt>
                <c:pt idx="208">
                  <c:v>296</c:v>
                </c:pt>
                <c:pt idx="209">
                  <c:v>292</c:v>
                </c:pt>
                <c:pt idx="210">
                  <c:v>307</c:v>
                </c:pt>
                <c:pt idx="211">
                  <c:v>224</c:v>
                </c:pt>
                <c:pt idx="212">
                  <c:v>117</c:v>
                </c:pt>
                <c:pt idx="213">
                  <c:v>68</c:v>
                </c:pt>
                <c:pt idx="214">
                  <c:v>131</c:v>
                </c:pt>
                <c:pt idx="215">
                  <c:v>238</c:v>
                </c:pt>
                <c:pt idx="216">
                  <c:v>183</c:v>
                </c:pt>
                <c:pt idx="217">
                  <c:v>62</c:v>
                </c:pt>
                <c:pt idx="218">
                  <c:v>47</c:v>
                </c:pt>
                <c:pt idx="219">
                  <c:v>32</c:v>
                </c:pt>
                <c:pt idx="220">
                  <c:v>-40</c:v>
                </c:pt>
                <c:pt idx="221">
                  <c:v>-49</c:v>
                </c:pt>
                <c:pt idx="222">
                  <c:v>-45</c:v>
                </c:pt>
                <c:pt idx="223">
                  <c:v>-51</c:v>
                </c:pt>
                <c:pt idx="224">
                  <c:v>-39</c:v>
                </c:pt>
                <c:pt idx="225">
                  <c:v>10</c:v>
                </c:pt>
                <c:pt idx="226">
                  <c:v>66</c:v>
                </c:pt>
                <c:pt idx="227">
                  <c:v>83</c:v>
                </c:pt>
                <c:pt idx="228">
                  <c:v>126</c:v>
                </c:pt>
                <c:pt idx="229">
                  <c:v>172</c:v>
                </c:pt>
                <c:pt idx="230">
                  <c:v>240</c:v>
                </c:pt>
                <c:pt idx="231">
                  <c:v>292</c:v>
                </c:pt>
                <c:pt idx="232">
                  <c:v>342</c:v>
                </c:pt>
                <c:pt idx="233">
                  <c:v>379</c:v>
                </c:pt>
                <c:pt idx="234">
                  <c:v>388</c:v>
                </c:pt>
                <c:pt idx="235">
                  <c:v>394</c:v>
                </c:pt>
                <c:pt idx="236">
                  <c:v>370</c:v>
                </c:pt>
                <c:pt idx="237">
                  <c:v>314</c:v>
                </c:pt>
                <c:pt idx="238">
                  <c:v>335</c:v>
                </c:pt>
                <c:pt idx="239">
                  <c:v>406</c:v>
                </c:pt>
                <c:pt idx="240">
                  <c:v>330</c:v>
                </c:pt>
                <c:pt idx="241">
                  <c:v>206</c:v>
                </c:pt>
                <c:pt idx="242">
                  <c:v>115</c:v>
                </c:pt>
                <c:pt idx="243">
                  <c:v>77</c:v>
                </c:pt>
                <c:pt idx="244">
                  <c:v>69</c:v>
                </c:pt>
                <c:pt idx="245">
                  <c:v>65</c:v>
                </c:pt>
                <c:pt idx="246">
                  <c:v>54</c:v>
                </c:pt>
                <c:pt idx="247">
                  <c:v>10</c:v>
                </c:pt>
                <c:pt idx="248">
                  <c:v>-36</c:v>
                </c:pt>
                <c:pt idx="249">
                  <c:v>-41</c:v>
                </c:pt>
                <c:pt idx="250">
                  <c:v>20</c:v>
                </c:pt>
                <c:pt idx="251">
                  <c:v>22</c:v>
                </c:pt>
                <c:pt idx="252">
                  <c:v>140</c:v>
                </c:pt>
                <c:pt idx="253">
                  <c:v>186</c:v>
                </c:pt>
                <c:pt idx="254">
                  <c:v>250</c:v>
                </c:pt>
                <c:pt idx="255">
                  <c:v>313</c:v>
                </c:pt>
                <c:pt idx="256">
                  <c:v>342</c:v>
                </c:pt>
                <c:pt idx="257">
                  <c:v>311</c:v>
                </c:pt>
                <c:pt idx="258">
                  <c:v>366</c:v>
                </c:pt>
                <c:pt idx="259">
                  <c:v>372</c:v>
                </c:pt>
                <c:pt idx="260">
                  <c:v>233</c:v>
                </c:pt>
                <c:pt idx="261">
                  <c:v>245</c:v>
                </c:pt>
                <c:pt idx="262">
                  <c:v>514</c:v>
                </c:pt>
                <c:pt idx="263">
                  <c:v>547</c:v>
                </c:pt>
                <c:pt idx="264">
                  <c:v>495</c:v>
                </c:pt>
                <c:pt idx="265">
                  <c:v>450</c:v>
                </c:pt>
                <c:pt idx="266">
                  <c:v>369</c:v>
                </c:pt>
                <c:pt idx="267">
                  <c:v>326</c:v>
                </c:pt>
                <c:pt idx="268">
                  <c:v>265</c:v>
                </c:pt>
                <c:pt idx="269">
                  <c:v>268</c:v>
                </c:pt>
                <c:pt idx="270">
                  <c:v>203</c:v>
                </c:pt>
                <c:pt idx="271">
                  <c:v>131</c:v>
                </c:pt>
                <c:pt idx="272">
                  <c:v>132</c:v>
                </c:pt>
                <c:pt idx="273">
                  <c:v>22</c:v>
                </c:pt>
                <c:pt idx="274">
                  <c:v>73</c:v>
                </c:pt>
                <c:pt idx="275">
                  <c:v>74</c:v>
                </c:pt>
                <c:pt idx="276">
                  <c:v>72</c:v>
                </c:pt>
                <c:pt idx="277">
                  <c:v>105</c:v>
                </c:pt>
                <c:pt idx="278">
                  <c:v>201</c:v>
                </c:pt>
                <c:pt idx="279">
                  <c:v>227</c:v>
                </c:pt>
                <c:pt idx="280">
                  <c:v>195</c:v>
                </c:pt>
                <c:pt idx="281">
                  <c:v>207</c:v>
                </c:pt>
                <c:pt idx="282">
                  <c:v>196</c:v>
                </c:pt>
                <c:pt idx="283">
                  <c:v>189</c:v>
                </c:pt>
                <c:pt idx="284">
                  <c:v>205</c:v>
                </c:pt>
                <c:pt idx="285">
                  <c:v>232</c:v>
                </c:pt>
                <c:pt idx="286">
                  <c:v>331</c:v>
                </c:pt>
                <c:pt idx="287">
                  <c:v>340</c:v>
                </c:pt>
                <c:pt idx="288">
                  <c:v>209</c:v>
                </c:pt>
                <c:pt idx="289">
                  <c:v>164</c:v>
                </c:pt>
                <c:pt idx="290">
                  <c:v>178</c:v>
                </c:pt>
                <c:pt idx="291">
                  <c:v>168</c:v>
                </c:pt>
                <c:pt idx="292">
                  <c:v>178</c:v>
                </c:pt>
                <c:pt idx="293">
                  <c:v>16</c:v>
                </c:pt>
                <c:pt idx="294">
                  <c:v>1</c:v>
                </c:pt>
                <c:pt idx="295">
                  <c:v>1</c:v>
                </c:pt>
                <c:pt idx="296">
                  <c:v>7</c:v>
                </c:pt>
                <c:pt idx="297">
                  <c:v>7</c:v>
                </c:pt>
                <c:pt idx="298">
                  <c:v>7</c:v>
                </c:pt>
                <c:pt idx="299">
                  <c:v>57</c:v>
                </c:pt>
                <c:pt idx="300">
                  <c:v>83</c:v>
                </c:pt>
                <c:pt idx="301">
                  <c:v>167</c:v>
                </c:pt>
                <c:pt idx="302">
                  <c:v>241</c:v>
                </c:pt>
                <c:pt idx="303">
                  <c:v>259</c:v>
                </c:pt>
                <c:pt idx="304">
                  <c:v>267</c:v>
                </c:pt>
                <c:pt idx="305">
                  <c:v>271</c:v>
                </c:pt>
                <c:pt idx="306">
                  <c:v>239</c:v>
                </c:pt>
                <c:pt idx="307">
                  <c:v>166</c:v>
                </c:pt>
                <c:pt idx="308">
                  <c:v>-46</c:v>
                </c:pt>
                <c:pt idx="309">
                  <c:v>45</c:v>
                </c:pt>
                <c:pt idx="310">
                  <c:v>132</c:v>
                </c:pt>
                <c:pt idx="311">
                  <c:v>268</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Q$3:$Q$362</c:f>
              <c:numCache>
                <c:formatCode>General</c:formatCode>
                <c:ptCount val="360"/>
                <c:pt idx="0">
                  <c:v>282</c:v>
                </c:pt>
                <c:pt idx="1">
                  <c:v>180</c:v>
                </c:pt>
                <c:pt idx="2">
                  <c:v>50</c:v>
                </c:pt>
                <c:pt idx="3">
                  <c:v>12</c:v>
                </c:pt>
                <c:pt idx="4">
                  <c:v>17</c:v>
                </c:pt>
                <c:pt idx="5">
                  <c:v>3</c:v>
                </c:pt>
                <c:pt idx="6">
                  <c:v>5</c:v>
                </c:pt>
                <c:pt idx="7">
                  <c:v>1</c:v>
                </c:pt>
                <c:pt idx="8">
                  <c:v>2</c:v>
                </c:pt>
                <c:pt idx="9">
                  <c:v>1</c:v>
                </c:pt>
                <c:pt idx="10">
                  <c:v>20</c:v>
                </c:pt>
                <c:pt idx="11">
                  <c:v>76</c:v>
                </c:pt>
                <c:pt idx="12">
                  <c:v>165</c:v>
                </c:pt>
                <c:pt idx="13">
                  <c:v>231</c:v>
                </c:pt>
                <c:pt idx="14">
                  <c:v>284</c:v>
                </c:pt>
                <c:pt idx="15">
                  <c:v>341</c:v>
                </c:pt>
                <c:pt idx="16">
                  <c:v>373</c:v>
                </c:pt>
                <c:pt idx="17">
                  <c:v>373</c:v>
                </c:pt>
                <c:pt idx="18">
                  <c:v>330</c:v>
                </c:pt>
                <c:pt idx="19">
                  <c:v>271</c:v>
                </c:pt>
                <c:pt idx="20">
                  <c:v>145</c:v>
                </c:pt>
                <c:pt idx="21">
                  <c:v>83</c:v>
                </c:pt>
                <c:pt idx="22">
                  <c:v>101</c:v>
                </c:pt>
                <c:pt idx="23">
                  <c:v>42</c:v>
                </c:pt>
                <c:pt idx="24">
                  <c:v>63</c:v>
                </c:pt>
                <c:pt idx="25">
                  <c:v>39</c:v>
                </c:pt>
                <c:pt idx="26">
                  <c:v>50</c:v>
                </c:pt>
                <c:pt idx="27">
                  <c:v>225</c:v>
                </c:pt>
                <c:pt idx="28">
                  <c:v>154</c:v>
                </c:pt>
                <c:pt idx="29">
                  <c:v>65</c:v>
                </c:pt>
                <c:pt idx="30">
                  <c:v>6</c:v>
                </c:pt>
                <c:pt idx="31">
                  <c:v>7</c:v>
                </c:pt>
                <c:pt idx="32">
                  <c:v>6</c:v>
                </c:pt>
                <c:pt idx="33">
                  <c:v>161</c:v>
                </c:pt>
                <c:pt idx="34">
                  <c:v>177</c:v>
                </c:pt>
                <c:pt idx="35">
                  <c:v>218</c:v>
                </c:pt>
                <c:pt idx="36">
                  <c:v>285</c:v>
                </c:pt>
                <c:pt idx="37">
                  <c:v>356</c:v>
                </c:pt>
                <c:pt idx="38">
                  <c:v>391</c:v>
                </c:pt>
                <c:pt idx="39">
                  <c:v>339</c:v>
                </c:pt>
                <c:pt idx="40">
                  <c:v>369</c:v>
                </c:pt>
                <c:pt idx="41">
                  <c:v>416</c:v>
                </c:pt>
                <c:pt idx="42">
                  <c:v>402</c:v>
                </c:pt>
                <c:pt idx="43">
                  <c:v>344</c:v>
                </c:pt>
                <c:pt idx="44">
                  <c:v>244</c:v>
                </c:pt>
                <c:pt idx="45">
                  <c:v>263</c:v>
                </c:pt>
                <c:pt idx="46">
                  <c:v>320</c:v>
                </c:pt>
                <c:pt idx="47">
                  <c:v>370</c:v>
                </c:pt>
                <c:pt idx="48">
                  <c:v>326</c:v>
                </c:pt>
                <c:pt idx="49">
                  <c:v>233</c:v>
                </c:pt>
                <c:pt idx="50">
                  <c:v>146</c:v>
                </c:pt>
                <c:pt idx="51">
                  <c:v>82</c:v>
                </c:pt>
                <c:pt idx="52">
                  <c:v>60</c:v>
                </c:pt>
                <c:pt idx="53">
                  <c:v>82</c:v>
                </c:pt>
                <c:pt idx="54">
                  <c:v>66</c:v>
                </c:pt>
                <c:pt idx="55">
                  <c:v>63</c:v>
                </c:pt>
                <c:pt idx="56">
                  <c:v>72</c:v>
                </c:pt>
                <c:pt idx="57">
                  <c:v>78</c:v>
                </c:pt>
                <c:pt idx="58">
                  <c:v>90</c:v>
                </c:pt>
                <c:pt idx="59">
                  <c:v>196</c:v>
                </c:pt>
                <c:pt idx="60">
                  <c:v>293</c:v>
                </c:pt>
                <c:pt idx="61">
                  <c:v>368</c:v>
                </c:pt>
                <c:pt idx="62">
                  <c:v>401</c:v>
                </c:pt>
                <c:pt idx="63">
                  <c:v>429</c:v>
                </c:pt>
                <c:pt idx="64">
                  <c:v>406</c:v>
                </c:pt>
                <c:pt idx="65">
                  <c:v>535</c:v>
                </c:pt>
                <c:pt idx="66">
                  <c:v>382</c:v>
                </c:pt>
                <c:pt idx="67">
                  <c:v>288</c:v>
                </c:pt>
                <c:pt idx="68">
                  <c:v>191</c:v>
                </c:pt>
                <c:pt idx="69">
                  <c:v>134</c:v>
                </c:pt>
                <c:pt idx="70">
                  <c:v>139</c:v>
                </c:pt>
                <c:pt idx="71">
                  <c:v>166</c:v>
                </c:pt>
                <c:pt idx="72">
                  <c:v>143</c:v>
                </c:pt>
                <c:pt idx="73">
                  <c:v>156</c:v>
                </c:pt>
                <c:pt idx="74">
                  <c:v>83</c:v>
                </c:pt>
                <c:pt idx="75">
                  <c:v>72</c:v>
                </c:pt>
                <c:pt idx="76">
                  <c:v>77</c:v>
                </c:pt>
                <c:pt idx="77">
                  <c:v>78</c:v>
                </c:pt>
                <c:pt idx="78">
                  <c:v>74</c:v>
                </c:pt>
                <c:pt idx="79">
                  <c:v>71</c:v>
                </c:pt>
                <c:pt idx="80">
                  <c:v>75</c:v>
                </c:pt>
                <c:pt idx="81">
                  <c:v>85</c:v>
                </c:pt>
                <c:pt idx="82">
                  <c:v>79</c:v>
                </c:pt>
                <c:pt idx="83">
                  <c:v>169</c:v>
                </c:pt>
                <c:pt idx="84">
                  <c:v>194</c:v>
                </c:pt>
                <c:pt idx="85">
                  <c:v>257</c:v>
                </c:pt>
                <c:pt idx="86">
                  <c:v>266</c:v>
                </c:pt>
                <c:pt idx="87">
                  <c:v>287</c:v>
                </c:pt>
                <c:pt idx="88">
                  <c:v>304</c:v>
                </c:pt>
                <c:pt idx="89">
                  <c:v>321</c:v>
                </c:pt>
                <c:pt idx="90">
                  <c:v>298</c:v>
                </c:pt>
                <c:pt idx="91">
                  <c:v>267</c:v>
                </c:pt>
                <c:pt idx="92">
                  <c:v>159</c:v>
                </c:pt>
                <c:pt idx="93">
                  <c:v>-6</c:v>
                </c:pt>
                <c:pt idx="94">
                  <c:v>-2</c:v>
                </c:pt>
                <c:pt idx="95">
                  <c:v>-16</c:v>
                </c:pt>
                <c:pt idx="96">
                  <c:v>-31</c:v>
                </c:pt>
                <c:pt idx="97">
                  <c:v>-53</c:v>
                </c:pt>
                <c:pt idx="98">
                  <c:v>-13</c:v>
                </c:pt>
                <c:pt idx="99">
                  <c:v>83</c:v>
                </c:pt>
                <c:pt idx="100">
                  <c:v>88</c:v>
                </c:pt>
                <c:pt idx="101">
                  <c:v>76</c:v>
                </c:pt>
                <c:pt idx="102">
                  <c:v>71</c:v>
                </c:pt>
                <c:pt idx="103">
                  <c:v>73</c:v>
                </c:pt>
                <c:pt idx="104">
                  <c:v>71</c:v>
                </c:pt>
                <c:pt idx="105">
                  <c:v>80</c:v>
                </c:pt>
                <c:pt idx="106">
                  <c:v>68</c:v>
                </c:pt>
                <c:pt idx="107">
                  <c:v>130</c:v>
                </c:pt>
                <c:pt idx="108">
                  <c:v>295</c:v>
                </c:pt>
                <c:pt idx="109">
                  <c:v>329</c:v>
                </c:pt>
                <c:pt idx="110">
                  <c:v>318</c:v>
                </c:pt>
                <c:pt idx="111">
                  <c:v>320</c:v>
                </c:pt>
                <c:pt idx="112">
                  <c:v>306</c:v>
                </c:pt>
                <c:pt idx="113">
                  <c:v>291</c:v>
                </c:pt>
                <c:pt idx="114">
                  <c:v>299</c:v>
                </c:pt>
                <c:pt idx="115">
                  <c:v>309</c:v>
                </c:pt>
                <c:pt idx="116">
                  <c:v>147</c:v>
                </c:pt>
                <c:pt idx="117">
                  <c:v>55</c:v>
                </c:pt>
                <c:pt idx="118">
                  <c:v>143</c:v>
                </c:pt>
                <c:pt idx="119">
                  <c:v>157</c:v>
                </c:pt>
                <c:pt idx="120">
                  <c:v>112</c:v>
                </c:pt>
                <c:pt idx="121">
                  <c:v>-7</c:v>
                </c:pt>
                <c:pt idx="122">
                  <c:v>-2</c:v>
                </c:pt>
                <c:pt idx="123">
                  <c:v>10</c:v>
                </c:pt>
                <c:pt idx="124">
                  <c:v>13</c:v>
                </c:pt>
                <c:pt idx="125">
                  <c:v>4</c:v>
                </c:pt>
                <c:pt idx="126">
                  <c:v>3</c:v>
                </c:pt>
                <c:pt idx="127">
                  <c:v>1</c:v>
                </c:pt>
                <c:pt idx="128">
                  <c:v>2</c:v>
                </c:pt>
                <c:pt idx="129">
                  <c:v>-2</c:v>
                </c:pt>
                <c:pt idx="130">
                  <c:v>-4</c:v>
                </c:pt>
                <c:pt idx="131">
                  <c:v>103</c:v>
                </c:pt>
                <c:pt idx="132">
                  <c:v>157</c:v>
                </c:pt>
                <c:pt idx="133">
                  <c:v>213</c:v>
                </c:pt>
                <c:pt idx="134">
                  <c:v>252</c:v>
                </c:pt>
                <c:pt idx="135">
                  <c:v>289</c:v>
                </c:pt>
                <c:pt idx="136">
                  <c:v>314</c:v>
                </c:pt>
                <c:pt idx="137">
                  <c:v>347</c:v>
                </c:pt>
                <c:pt idx="138">
                  <c:v>374</c:v>
                </c:pt>
                <c:pt idx="139">
                  <c:v>357</c:v>
                </c:pt>
                <c:pt idx="140">
                  <c:v>234</c:v>
                </c:pt>
                <c:pt idx="141">
                  <c:v>189</c:v>
                </c:pt>
                <c:pt idx="142">
                  <c:v>361</c:v>
                </c:pt>
                <c:pt idx="143">
                  <c:v>404</c:v>
                </c:pt>
                <c:pt idx="144">
                  <c:v>389</c:v>
                </c:pt>
                <c:pt idx="145">
                  <c:v>381</c:v>
                </c:pt>
                <c:pt idx="146">
                  <c:v>292</c:v>
                </c:pt>
                <c:pt idx="147">
                  <c:v>228</c:v>
                </c:pt>
                <c:pt idx="148">
                  <c:v>128</c:v>
                </c:pt>
                <c:pt idx="149">
                  <c:v>14</c:v>
                </c:pt>
                <c:pt idx="150">
                  <c:v>-6</c:v>
                </c:pt>
                <c:pt idx="151">
                  <c:v>-21</c:v>
                </c:pt>
                <c:pt idx="152">
                  <c:v>-1</c:v>
                </c:pt>
                <c:pt idx="153">
                  <c:v>47</c:v>
                </c:pt>
                <c:pt idx="154">
                  <c:v>14</c:v>
                </c:pt>
                <c:pt idx="155">
                  <c:v>172</c:v>
                </c:pt>
                <c:pt idx="156">
                  <c:v>362</c:v>
                </c:pt>
                <c:pt idx="157">
                  <c:v>384</c:v>
                </c:pt>
                <c:pt idx="158">
                  <c:v>384</c:v>
                </c:pt>
                <c:pt idx="159">
                  <c:v>394</c:v>
                </c:pt>
                <c:pt idx="160">
                  <c:v>382</c:v>
                </c:pt>
                <c:pt idx="161">
                  <c:v>385</c:v>
                </c:pt>
                <c:pt idx="162">
                  <c:v>385</c:v>
                </c:pt>
                <c:pt idx="163">
                  <c:v>336</c:v>
                </c:pt>
                <c:pt idx="164">
                  <c:v>229</c:v>
                </c:pt>
                <c:pt idx="165">
                  <c:v>257</c:v>
                </c:pt>
                <c:pt idx="166">
                  <c:v>439</c:v>
                </c:pt>
                <c:pt idx="167">
                  <c:v>437</c:v>
                </c:pt>
                <c:pt idx="168">
                  <c:v>387</c:v>
                </c:pt>
                <c:pt idx="169">
                  <c:v>270</c:v>
                </c:pt>
                <c:pt idx="170">
                  <c:v>182</c:v>
                </c:pt>
                <c:pt idx="171">
                  <c:v>83</c:v>
                </c:pt>
                <c:pt idx="172">
                  <c:v>74</c:v>
                </c:pt>
                <c:pt idx="173">
                  <c:v>80</c:v>
                </c:pt>
                <c:pt idx="174">
                  <c:v>65</c:v>
                </c:pt>
                <c:pt idx="175">
                  <c:v>21</c:v>
                </c:pt>
                <c:pt idx="176">
                  <c:v>33</c:v>
                </c:pt>
                <c:pt idx="177">
                  <c:v>14</c:v>
                </c:pt>
                <c:pt idx="178">
                  <c:v>15</c:v>
                </c:pt>
                <c:pt idx="179">
                  <c:v>129</c:v>
                </c:pt>
                <c:pt idx="180">
                  <c:v>158</c:v>
                </c:pt>
                <c:pt idx="181">
                  <c:v>199</c:v>
                </c:pt>
                <c:pt idx="182">
                  <c:v>204</c:v>
                </c:pt>
                <c:pt idx="183">
                  <c:v>222</c:v>
                </c:pt>
                <c:pt idx="184">
                  <c:v>333</c:v>
                </c:pt>
                <c:pt idx="185">
                  <c:v>374</c:v>
                </c:pt>
                <c:pt idx="186">
                  <c:v>419</c:v>
                </c:pt>
                <c:pt idx="187">
                  <c:v>384</c:v>
                </c:pt>
                <c:pt idx="188">
                  <c:v>350</c:v>
                </c:pt>
                <c:pt idx="189">
                  <c:v>375</c:v>
                </c:pt>
                <c:pt idx="190">
                  <c:v>435</c:v>
                </c:pt>
                <c:pt idx="191">
                  <c:v>449</c:v>
                </c:pt>
                <c:pt idx="192">
                  <c:v>345</c:v>
                </c:pt>
                <c:pt idx="193">
                  <c:v>288</c:v>
                </c:pt>
                <c:pt idx="194">
                  <c:v>155</c:v>
                </c:pt>
                <c:pt idx="195">
                  <c:v>64</c:v>
                </c:pt>
                <c:pt idx="196">
                  <c:v>46</c:v>
                </c:pt>
                <c:pt idx="197">
                  <c:v>36</c:v>
                </c:pt>
                <c:pt idx="198">
                  <c:v>18</c:v>
                </c:pt>
                <c:pt idx="199">
                  <c:v>18</c:v>
                </c:pt>
                <c:pt idx="200">
                  <c:v>19</c:v>
                </c:pt>
                <c:pt idx="201">
                  <c:v>22</c:v>
                </c:pt>
                <c:pt idx="202">
                  <c:v>31</c:v>
                </c:pt>
                <c:pt idx="203">
                  <c:v>101</c:v>
                </c:pt>
                <c:pt idx="204">
                  <c:v>148</c:v>
                </c:pt>
                <c:pt idx="205">
                  <c:v>182</c:v>
                </c:pt>
                <c:pt idx="206">
                  <c:v>261</c:v>
                </c:pt>
                <c:pt idx="207">
                  <c:v>291</c:v>
                </c:pt>
                <c:pt idx="208">
                  <c:v>296</c:v>
                </c:pt>
                <c:pt idx="209">
                  <c:v>292</c:v>
                </c:pt>
                <c:pt idx="210">
                  <c:v>307</c:v>
                </c:pt>
                <c:pt idx="211">
                  <c:v>224</c:v>
                </c:pt>
                <c:pt idx="212">
                  <c:v>117</c:v>
                </c:pt>
                <c:pt idx="213">
                  <c:v>68</c:v>
                </c:pt>
                <c:pt idx="214">
                  <c:v>131</c:v>
                </c:pt>
                <c:pt idx="215">
                  <c:v>238</c:v>
                </c:pt>
                <c:pt idx="216">
                  <c:v>183</c:v>
                </c:pt>
                <c:pt idx="217">
                  <c:v>62</c:v>
                </c:pt>
                <c:pt idx="218">
                  <c:v>47</c:v>
                </c:pt>
                <c:pt idx="219">
                  <c:v>32</c:v>
                </c:pt>
                <c:pt idx="220">
                  <c:v>-40</c:v>
                </c:pt>
                <c:pt idx="221">
                  <c:v>-49</c:v>
                </c:pt>
                <c:pt idx="222">
                  <c:v>-45</c:v>
                </c:pt>
                <c:pt idx="223">
                  <c:v>-51</c:v>
                </c:pt>
                <c:pt idx="224">
                  <c:v>-39</c:v>
                </c:pt>
                <c:pt idx="225">
                  <c:v>10</c:v>
                </c:pt>
                <c:pt idx="226">
                  <c:v>66</c:v>
                </c:pt>
                <c:pt idx="227">
                  <c:v>83</c:v>
                </c:pt>
                <c:pt idx="228">
                  <c:v>126</c:v>
                </c:pt>
                <c:pt idx="229">
                  <c:v>172</c:v>
                </c:pt>
                <c:pt idx="230">
                  <c:v>240</c:v>
                </c:pt>
                <c:pt idx="231">
                  <c:v>292</c:v>
                </c:pt>
                <c:pt idx="232">
                  <c:v>342</c:v>
                </c:pt>
                <c:pt idx="233">
                  <c:v>379</c:v>
                </c:pt>
                <c:pt idx="234">
                  <c:v>388</c:v>
                </c:pt>
                <c:pt idx="235">
                  <c:v>394</c:v>
                </c:pt>
                <c:pt idx="236">
                  <c:v>370</c:v>
                </c:pt>
                <c:pt idx="237">
                  <c:v>314</c:v>
                </c:pt>
                <c:pt idx="238">
                  <c:v>335</c:v>
                </c:pt>
                <c:pt idx="239">
                  <c:v>406</c:v>
                </c:pt>
                <c:pt idx="240">
                  <c:v>330</c:v>
                </c:pt>
                <c:pt idx="241">
                  <c:v>206</c:v>
                </c:pt>
                <c:pt idx="242">
                  <c:v>115</c:v>
                </c:pt>
                <c:pt idx="243">
                  <c:v>77</c:v>
                </c:pt>
                <c:pt idx="244">
                  <c:v>69</c:v>
                </c:pt>
                <c:pt idx="245">
                  <c:v>65</c:v>
                </c:pt>
                <c:pt idx="246">
                  <c:v>54</c:v>
                </c:pt>
                <c:pt idx="247">
                  <c:v>10</c:v>
                </c:pt>
                <c:pt idx="248">
                  <c:v>-36</c:v>
                </c:pt>
                <c:pt idx="249">
                  <c:v>-41</c:v>
                </c:pt>
                <c:pt idx="250">
                  <c:v>20</c:v>
                </c:pt>
                <c:pt idx="251">
                  <c:v>22</c:v>
                </c:pt>
                <c:pt idx="252">
                  <c:v>140</c:v>
                </c:pt>
                <c:pt idx="253">
                  <c:v>186</c:v>
                </c:pt>
                <c:pt idx="254">
                  <c:v>250</c:v>
                </c:pt>
                <c:pt idx="255">
                  <c:v>313</c:v>
                </c:pt>
                <c:pt idx="256">
                  <c:v>342</c:v>
                </c:pt>
                <c:pt idx="257">
                  <c:v>311</c:v>
                </c:pt>
                <c:pt idx="258">
                  <c:v>366</c:v>
                </c:pt>
                <c:pt idx="259">
                  <c:v>372</c:v>
                </c:pt>
                <c:pt idx="260">
                  <c:v>233</c:v>
                </c:pt>
                <c:pt idx="261">
                  <c:v>245</c:v>
                </c:pt>
                <c:pt idx="262">
                  <c:v>514</c:v>
                </c:pt>
                <c:pt idx="263">
                  <c:v>547</c:v>
                </c:pt>
                <c:pt idx="264">
                  <c:v>495</c:v>
                </c:pt>
                <c:pt idx="265">
                  <c:v>450</c:v>
                </c:pt>
                <c:pt idx="266">
                  <c:v>369</c:v>
                </c:pt>
                <c:pt idx="267">
                  <c:v>326</c:v>
                </c:pt>
                <c:pt idx="268">
                  <c:v>265</c:v>
                </c:pt>
                <c:pt idx="269">
                  <c:v>268</c:v>
                </c:pt>
                <c:pt idx="270">
                  <c:v>203</c:v>
                </c:pt>
                <c:pt idx="271">
                  <c:v>131</c:v>
                </c:pt>
                <c:pt idx="272">
                  <c:v>132</c:v>
                </c:pt>
                <c:pt idx="273">
                  <c:v>22</c:v>
                </c:pt>
                <c:pt idx="274">
                  <c:v>73</c:v>
                </c:pt>
                <c:pt idx="275">
                  <c:v>74</c:v>
                </c:pt>
                <c:pt idx="276">
                  <c:v>72</c:v>
                </c:pt>
                <c:pt idx="277">
                  <c:v>105</c:v>
                </c:pt>
                <c:pt idx="278">
                  <c:v>201</c:v>
                </c:pt>
                <c:pt idx="279">
                  <c:v>227</c:v>
                </c:pt>
                <c:pt idx="280">
                  <c:v>195</c:v>
                </c:pt>
                <c:pt idx="281">
                  <c:v>207</c:v>
                </c:pt>
                <c:pt idx="282">
                  <c:v>196</c:v>
                </c:pt>
                <c:pt idx="283">
                  <c:v>189</c:v>
                </c:pt>
                <c:pt idx="284">
                  <c:v>205</c:v>
                </c:pt>
                <c:pt idx="285">
                  <c:v>232</c:v>
                </c:pt>
                <c:pt idx="286">
                  <c:v>331</c:v>
                </c:pt>
                <c:pt idx="287">
                  <c:v>340</c:v>
                </c:pt>
                <c:pt idx="288">
                  <c:v>209</c:v>
                </c:pt>
                <c:pt idx="289">
                  <c:v>164</c:v>
                </c:pt>
                <c:pt idx="290">
                  <c:v>178</c:v>
                </c:pt>
                <c:pt idx="291">
                  <c:v>168</c:v>
                </c:pt>
                <c:pt idx="292">
                  <c:v>178</c:v>
                </c:pt>
                <c:pt idx="293">
                  <c:v>16</c:v>
                </c:pt>
                <c:pt idx="294">
                  <c:v>1</c:v>
                </c:pt>
                <c:pt idx="295">
                  <c:v>1</c:v>
                </c:pt>
                <c:pt idx="296">
                  <c:v>7</c:v>
                </c:pt>
                <c:pt idx="297">
                  <c:v>7</c:v>
                </c:pt>
                <c:pt idx="298">
                  <c:v>7</c:v>
                </c:pt>
                <c:pt idx="299">
                  <c:v>57</c:v>
                </c:pt>
                <c:pt idx="300">
                  <c:v>83</c:v>
                </c:pt>
                <c:pt idx="301">
                  <c:v>167</c:v>
                </c:pt>
                <c:pt idx="302">
                  <c:v>241</c:v>
                </c:pt>
                <c:pt idx="303">
                  <c:v>259</c:v>
                </c:pt>
                <c:pt idx="304">
                  <c:v>267</c:v>
                </c:pt>
                <c:pt idx="305">
                  <c:v>271</c:v>
                </c:pt>
                <c:pt idx="306">
                  <c:v>239</c:v>
                </c:pt>
                <c:pt idx="307">
                  <c:v>166</c:v>
                </c:pt>
                <c:pt idx="308">
                  <c:v>-46</c:v>
                </c:pt>
                <c:pt idx="309">
                  <c:v>45</c:v>
                </c:pt>
                <c:pt idx="310">
                  <c:v>132</c:v>
                </c:pt>
                <c:pt idx="311">
                  <c:v>268</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P$3:$P$362</c:f>
              <c:numCache>
                <c:formatCode>General</c:formatCode>
                <c:ptCount val="360"/>
                <c:pt idx="0">
                  <c:v>1205</c:v>
                </c:pt>
                <c:pt idx="1">
                  <c:v>1480</c:v>
                </c:pt>
                <c:pt idx="2">
                  <c:v>1086</c:v>
                </c:pt>
                <c:pt idx="3">
                  <c:v>1108</c:v>
                </c:pt>
                <c:pt idx="4">
                  <c:v>1232</c:v>
                </c:pt>
                <c:pt idx="5">
                  <c:v>1372</c:v>
                </c:pt>
                <c:pt idx="6">
                  <c:v>680</c:v>
                </c:pt>
                <c:pt idx="7">
                  <c:v>400</c:v>
                </c:pt>
                <c:pt idx="8">
                  <c:v>863</c:v>
                </c:pt>
                <c:pt idx="9">
                  <c:v>18</c:v>
                </c:pt>
                <c:pt idx="10">
                  <c:v>89</c:v>
                </c:pt>
                <c:pt idx="11">
                  <c:v>449</c:v>
                </c:pt>
                <c:pt idx="12">
                  <c:v>464</c:v>
                </c:pt>
                <c:pt idx="13">
                  <c:v>339</c:v>
                </c:pt>
                <c:pt idx="14">
                  <c:v>1099</c:v>
                </c:pt>
                <c:pt idx="15">
                  <c:v>829</c:v>
                </c:pt>
                <c:pt idx="16">
                  <c:v>484</c:v>
                </c:pt>
                <c:pt idx="17">
                  <c:v>298</c:v>
                </c:pt>
                <c:pt idx="18">
                  <c:v>293</c:v>
                </c:pt>
                <c:pt idx="19">
                  <c:v>-366</c:v>
                </c:pt>
                <c:pt idx="20">
                  <c:v>-533</c:v>
                </c:pt>
                <c:pt idx="21">
                  <c:v>293</c:v>
                </c:pt>
                <c:pt idx="22">
                  <c:v>335</c:v>
                </c:pt>
                <c:pt idx="23">
                  <c:v>835</c:v>
                </c:pt>
                <c:pt idx="24">
                  <c:v>-96</c:v>
                </c:pt>
                <c:pt idx="25">
                  <c:v>986</c:v>
                </c:pt>
                <c:pt idx="26">
                  <c:v>1788</c:v>
                </c:pt>
                <c:pt idx="27">
                  <c:v>2009</c:v>
                </c:pt>
                <c:pt idx="28">
                  <c:v>2223</c:v>
                </c:pt>
                <c:pt idx="29">
                  <c:v>2295</c:v>
                </c:pt>
                <c:pt idx="30">
                  <c:v>1475</c:v>
                </c:pt>
                <c:pt idx="31">
                  <c:v>790</c:v>
                </c:pt>
                <c:pt idx="32">
                  <c:v>1323</c:v>
                </c:pt>
                <c:pt idx="33">
                  <c:v>470</c:v>
                </c:pt>
                <c:pt idx="34">
                  <c:v>752</c:v>
                </c:pt>
                <c:pt idx="35">
                  <c:v>824</c:v>
                </c:pt>
                <c:pt idx="36">
                  <c:v>505</c:v>
                </c:pt>
                <c:pt idx="37">
                  <c:v>26</c:v>
                </c:pt>
                <c:pt idx="38">
                  <c:v>208</c:v>
                </c:pt>
                <c:pt idx="39">
                  <c:v>331</c:v>
                </c:pt>
                <c:pt idx="40">
                  <c:v>291</c:v>
                </c:pt>
                <c:pt idx="41">
                  <c:v>506</c:v>
                </c:pt>
                <c:pt idx="42">
                  <c:v>280</c:v>
                </c:pt>
                <c:pt idx="43">
                  <c:v>-266</c:v>
                </c:pt>
                <c:pt idx="44">
                  <c:v>215</c:v>
                </c:pt>
                <c:pt idx="45">
                  <c:v>966</c:v>
                </c:pt>
                <c:pt idx="46">
                  <c:v>1521</c:v>
                </c:pt>
                <c:pt idx="47">
                  <c:v>2450</c:v>
                </c:pt>
                <c:pt idx="48">
                  <c:v>2423</c:v>
                </c:pt>
                <c:pt idx="49">
                  <c:v>2338</c:v>
                </c:pt>
                <c:pt idx="50">
                  <c:v>1767</c:v>
                </c:pt>
                <c:pt idx="51">
                  <c:v>1598</c:v>
                </c:pt>
                <c:pt idx="52">
                  <c:v>1310</c:v>
                </c:pt>
                <c:pt idx="53">
                  <c:v>1451</c:v>
                </c:pt>
                <c:pt idx="54">
                  <c:v>816</c:v>
                </c:pt>
                <c:pt idx="55">
                  <c:v>438</c:v>
                </c:pt>
                <c:pt idx="56">
                  <c:v>867</c:v>
                </c:pt>
                <c:pt idx="57">
                  <c:v>1424</c:v>
                </c:pt>
                <c:pt idx="58">
                  <c:v>1813</c:v>
                </c:pt>
                <c:pt idx="59">
                  <c:v>2137</c:v>
                </c:pt>
                <c:pt idx="60">
                  <c:v>2200</c:v>
                </c:pt>
                <c:pt idx="61">
                  <c:v>2144</c:v>
                </c:pt>
                <c:pt idx="62">
                  <c:v>2255</c:v>
                </c:pt>
                <c:pt idx="63">
                  <c:v>2216</c:v>
                </c:pt>
                <c:pt idx="64">
                  <c:v>2569</c:v>
                </c:pt>
                <c:pt idx="65">
                  <c:v>2547</c:v>
                </c:pt>
                <c:pt idx="66">
                  <c:v>1942</c:v>
                </c:pt>
                <c:pt idx="67">
                  <c:v>2083</c:v>
                </c:pt>
                <c:pt idx="68">
                  <c:v>2026</c:v>
                </c:pt>
                <c:pt idx="69">
                  <c:v>2559</c:v>
                </c:pt>
                <c:pt idx="70">
                  <c:v>2772</c:v>
                </c:pt>
                <c:pt idx="71">
                  <c:v>2646</c:v>
                </c:pt>
                <c:pt idx="72">
                  <c:v>2013</c:v>
                </c:pt>
                <c:pt idx="73">
                  <c:v>2168</c:v>
                </c:pt>
                <c:pt idx="74">
                  <c:v>1904</c:v>
                </c:pt>
                <c:pt idx="75">
                  <c:v>1590</c:v>
                </c:pt>
                <c:pt idx="76">
                  <c:v>1529</c:v>
                </c:pt>
                <c:pt idx="77">
                  <c:v>1848</c:v>
                </c:pt>
                <c:pt idx="78">
                  <c:v>1112</c:v>
                </c:pt>
                <c:pt idx="79">
                  <c:v>1172</c:v>
                </c:pt>
                <c:pt idx="80">
                  <c:v>1937</c:v>
                </c:pt>
                <c:pt idx="81">
                  <c:v>1649</c:v>
                </c:pt>
                <c:pt idx="82">
                  <c:v>2024</c:v>
                </c:pt>
                <c:pt idx="83">
                  <c:v>2349</c:v>
                </c:pt>
                <c:pt idx="84">
                  <c:v>2194</c:v>
                </c:pt>
                <c:pt idx="85">
                  <c:v>2260</c:v>
                </c:pt>
                <c:pt idx="86">
                  <c:v>1954</c:v>
                </c:pt>
                <c:pt idx="87">
                  <c:v>1883</c:v>
                </c:pt>
                <c:pt idx="88">
                  <c:v>1917</c:v>
                </c:pt>
                <c:pt idx="89">
                  <c:v>1859</c:v>
                </c:pt>
                <c:pt idx="90">
                  <c:v>1674</c:v>
                </c:pt>
                <c:pt idx="91">
                  <c:v>1121</c:v>
                </c:pt>
                <c:pt idx="92">
                  <c:v>955</c:v>
                </c:pt>
                <c:pt idx="93">
                  <c:v>1876</c:v>
                </c:pt>
                <c:pt idx="94">
                  <c:v>2148</c:v>
                </c:pt>
                <c:pt idx="95">
                  <c:v>1810</c:v>
                </c:pt>
                <c:pt idx="96">
                  <c:v>1916</c:v>
                </c:pt>
                <c:pt idx="97">
                  <c:v>1566</c:v>
                </c:pt>
                <c:pt idx="98">
                  <c:v>1304</c:v>
                </c:pt>
                <c:pt idx="99">
                  <c:v>1469</c:v>
                </c:pt>
                <c:pt idx="100">
                  <c:v>1252</c:v>
                </c:pt>
                <c:pt idx="101">
                  <c:v>1116</c:v>
                </c:pt>
                <c:pt idx="102">
                  <c:v>1150</c:v>
                </c:pt>
                <c:pt idx="103">
                  <c:v>1318</c:v>
                </c:pt>
                <c:pt idx="104">
                  <c:v>1609</c:v>
                </c:pt>
                <c:pt idx="105">
                  <c:v>1852</c:v>
                </c:pt>
                <c:pt idx="106">
                  <c:v>2527</c:v>
                </c:pt>
                <c:pt idx="107">
                  <c:v>2846</c:v>
                </c:pt>
                <c:pt idx="108">
                  <c:v>2839</c:v>
                </c:pt>
                <c:pt idx="109">
                  <c:v>2950</c:v>
                </c:pt>
                <c:pt idx="110">
                  <c:v>2567</c:v>
                </c:pt>
                <c:pt idx="111">
                  <c:v>2284</c:v>
                </c:pt>
                <c:pt idx="112">
                  <c:v>2228</c:v>
                </c:pt>
                <c:pt idx="113">
                  <c:v>2580</c:v>
                </c:pt>
                <c:pt idx="114">
                  <c:v>2078</c:v>
                </c:pt>
                <c:pt idx="115">
                  <c:v>1842</c:v>
                </c:pt>
                <c:pt idx="116">
                  <c:v>1459</c:v>
                </c:pt>
                <c:pt idx="117">
                  <c:v>1410</c:v>
                </c:pt>
                <c:pt idx="118">
                  <c:v>1129</c:v>
                </c:pt>
                <c:pt idx="119">
                  <c:v>1297</c:v>
                </c:pt>
                <c:pt idx="120">
                  <c:v>1155</c:v>
                </c:pt>
                <c:pt idx="121">
                  <c:v>629</c:v>
                </c:pt>
                <c:pt idx="122">
                  <c:v>489</c:v>
                </c:pt>
                <c:pt idx="123">
                  <c:v>127</c:v>
                </c:pt>
                <c:pt idx="124">
                  <c:v>552</c:v>
                </c:pt>
                <c:pt idx="125">
                  <c:v>531</c:v>
                </c:pt>
                <c:pt idx="126">
                  <c:v>583</c:v>
                </c:pt>
                <c:pt idx="127">
                  <c:v>1431</c:v>
                </c:pt>
                <c:pt idx="128">
                  <c:v>1627</c:v>
                </c:pt>
                <c:pt idx="129">
                  <c:v>2346</c:v>
                </c:pt>
                <c:pt idx="130">
                  <c:v>2157</c:v>
                </c:pt>
                <c:pt idx="131">
                  <c:v>2505</c:v>
                </c:pt>
                <c:pt idx="132">
                  <c:v>2361</c:v>
                </c:pt>
                <c:pt idx="133">
                  <c:v>2311</c:v>
                </c:pt>
                <c:pt idx="134">
                  <c:v>2204</c:v>
                </c:pt>
                <c:pt idx="135">
                  <c:v>2505</c:v>
                </c:pt>
                <c:pt idx="136">
                  <c:v>1933</c:v>
                </c:pt>
                <c:pt idx="137">
                  <c:v>2117</c:v>
                </c:pt>
                <c:pt idx="138">
                  <c:v>2048</c:v>
                </c:pt>
                <c:pt idx="139">
                  <c:v>2021</c:v>
                </c:pt>
                <c:pt idx="140">
                  <c:v>1372</c:v>
                </c:pt>
                <c:pt idx="141">
                  <c:v>1087</c:v>
                </c:pt>
                <c:pt idx="142">
                  <c:v>799</c:v>
                </c:pt>
                <c:pt idx="143">
                  <c:v>1011</c:v>
                </c:pt>
                <c:pt idx="144">
                  <c:v>1000</c:v>
                </c:pt>
                <c:pt idx="145">
                  <c:v>964</c:v>
                </c:pt>
                <c:pt idx="146">
                  <c:v>793</c:v>
                </c:pt>
                <c:pt idx="147">
                  <c:v>969</c:v>
                </c:pt>
                <c:pt idx="148">
                  <c:v>1245</c:v>
                </c:pt>
                <c:pt idx="149">
                  <c:v>1343</c:v>
                </c:pt>
                <c:pt idx="150">
                  <c:v>1303</c:v>
                </c:pt>
                <c:pt idx="151">
                  <c:v>819</c:v>
                </c:pt>
                <c:pt idx="152">
                  <c:v>480</c:v>
                </c:pt>
                <c:pt idx="153">
                  <c:v>422</c:v>
                </c:pt>
                <c:pt idx="154">
                  <c:v>716</c:v>
                </c:pt>
                <c:pt idx="155">
                  <c:v>555</c:v>
                </c:pt>
                <c:pt idx="156">
                  <c:v>943</c:v>
                </c:pt>
                <c:pt idx="157">
                  <c:v>503</c:v>
                </c:pt>
                <c:pt idx="158">
                  <c:v>389</c:v>
                </c:pt>
                <c:pt idx="159">
                  <c:v>492</c:v>
                </c:pt>
                <c:pt idx="160">
                  <c:v>757</c:v>
                </c:pt>
                <c:pt idx="161">
                  <c:v>473</c:v>
                </c:pt>
                <c:pt idx="162">
                  <c:v>123</c:v>
                </c:pt>
                <c:pt idx="163">
                  <c:v>-38</c:v>
                </c:pt>
                <c:pt idx="164">
                  <c:v>306</c:v>
                </c:pt>
                <c:pt idx="165">
                  <c:v>668</c:v>
                </c:pt>
                <c:pt idx="166">
                  <c:v>268</c:v>
                </c:pt>
                <c:pt idx="167">
                  <c:v>348</c:v>
                </c:pt>
                <c:pt idx="168">
                  <c:v>650</c:v>
                </c:pt>
                <c:pt idx="169">
                  <c:v>485</c:v>
                </c:pt>
                <c:pt idx="170">
                  <c:v>831</c:v>
                </c:pt>
                <c:pt idx="171">
                  <c:v>998</c:v>
                </c:pt>
                <c:pt idx="172">
                  <c:v>1035</c:v>
                </c:pt>
                <c:pt idx="173">
                  <c:v>971</c:v>
                </c:pt>
                <c:pt idx="174">
                  <c:v>16</c:v>
                </c:pt>
                <c:pt idx="175">
                  <c:v>91</c:v>
                </c:pt>
                <c:pt idx="176">
                  <c:v>1011</c:v>
                </c:pt>
                <c:pt idx="177">
                  <c:v>951</c:v>
                </c:pt>
                <c:pt idx="178">
                  <c:v>796</c:v>
                </c:pt>
                <c:pt idx="179">
                  <c:v>1104</c:v>
                </c:pt>
                <c:pt idx="180">
                  <c:v>1202</c:v>
                </c:pt>
                <c:pt idx="181">
                  <c:v>1488</c:v>
                </c:pt>
                <c:pt idx="182">
                  <c:v>1070</c:v>
                </c:pt>
                <c:pt idx="183">
                  <c:v>1133</c:v>
                </c:pt>
                <c:pt idx="184">
                  <c:v>1192</c:v>
                </c:pt>
                <c:pt idx="185">
                  <c:v>1391</c:v>
                </c:pt>
                <c:pt idx="186">
                  <c:v>1280</c:v>
                </c:pt>
                <c:pt idx="187">
                  <c:v>872</c:v>
                </c:pt>
                <c:pt idx="188">
                  <c:v>574</c:v>
                </c:pt>
                <c:pt idx="189">
                  <c:v>858</c:v>
                </c:pt>
                <c:pt idx="190">
                  <c:v>1275</c:v>
                </c:pt>
                <c:pt idx="191">
                  <c:v>2132</c:v>
                </c:pt>
                <c:pt idx="192">
                  <c:v>2234</c:v>
                </c:pt>
                <c:pt idx="193">
                  <c:v>1812</c:v>
                </c:pt>
                <c:pt idx="194">
                  <c:v>1908</c:v>
                </c:pt>
                <c:pt idx="195">
                  <c:v>1217</c:v>
                </c:pt>
                <c:pt idx="196">
                  <c:v>1354</c:v>
                </c:pt>
                <c:pt idx="197">
                  <c:v>1186</c:v>
                </c:pt>
                <c:pt idx="198">
                  <c:v>1256</c:v>
                </c:pt>
                <c:pt idx="199">
                  <c:v>1012</c:v>
                </c:pt>
                <c:pt idx="200">
                  <c:v>1420</c:v>
                </c:pt>
                <c:pt idx="201">
                  <c:v>863</c:v>
                </c:pt>
                <c:pt idx="202">
                  <c:v>1038</c:v>
                </c:pt>
                <c:pt idx="203">
                  <c:v>1178</c:v>
                </c:pt>
                <c:pt idx="204">
                  <c:v>542</c:v>
                </c:pt>
                <c:pt idx="205">
                  <c:v>631</c:v>
                </c:pt>
                <c:pt idx="206">
                  <c:v>441</c:v>
                </c:pt>
                <c:pt idx="207">
                  <c:v>431</c:v>
                </c:pt>
                <c:pt idx="208">
                  <c:v>-411</c:v>
                </c:pt>
                <c:pt idx="209">
                  <c:v>-545</c:v>
                </c:pt>
                <c:pt idx="210">
                  <c:v>-1017</c:v>
                </c:pt>
                <c:pt idx="211">
                  <c:v>-896</c:v>
                </c:pt>
                <c:pt idx="212">
                  <c:v>-860</c:v>
                </c:pt>
                <c:pt idx="213">
                  <c:v>-694</c:v>
                </c:pt>
                <c:pt idx="214">
                  <c:v>-414</c:v>
                </c:pt>
                <c:pt idx="215">
                  <c:v>308</c:v>
                </c:pt>
                <c:pt idx="216">
                  <c:v>615</c:v>
                </c:pt>
                <c:pt idx="217">
                  <c:v>464</c:v>
                </c:pt>
                <c:pt idx="218">
                  <c:v>571</c:v>
                </c:pt>
                <c:pt idx="219">
                  <c:v>210</c:v>
                </c:pt>
                <c:pt idx="220">
                  <c:v>330</c:v>
                </c:pt>
                <c:pt idx="221">
                  <c:v>497</c:v>
                </c:pt>
                <c:pt idx="222">
                  <c:v>627</c:v>
                </c:pt>
                <c:pt idx="223">
                  <c:v>-228</c:v>
                </c:pt>
                <c:pt idx="224">
                  <c:v>-323</c:v>
                </c:pt>
                <c:pt idx="225">
                  <c:v>-234</c:v>
                </c:pt>
                <c:pt idx="226">
                  <c:v>-421</c:v>
                </c:pt>
                <c:pt idx="227">
                  <c:v>-694</c:v>
                </c:pt>
                <c:pt idx="228">
                  <c:v>-1062</c:v>
                </c:pt>
                <c:pt idx="229">
                  <c:v>-1354</c:v>
                </c:pt>
                <c:pt idx="230">
                  <c:v>-898</c:v>
                </c:pt>
                <c:pt idx="231">
                  <c:v>-1155</c:v>
                </c:pt>
                <c:pt idx="232">
                  <c:v>-1151</c:v>
                </c:pt>
                <c:pt idx="233">
                  <c:v>-1087</c:v>
                </c:pt>
                <c:pt idx="234">
                  <c:v>-1575</c:v>
                </c:pt>
                <c:pt idx="235">
                  <c:v>-299</c:v>
                </c:pt>
                <c:pt idx="236">
                  <c:v>-399</c:v>
                </c:pt>
                <c:pt idx="237">
                  <c:v>-649</c:v>
                </c:pt>
                <c:pt idx="238">
                  <c:v>-292</c:v>
                </c:pt>
                <c:pt idx="239">
                  <c:v>-3</c:v>
                </c:pt>
                <c:pt idx="240">
                  <c:v>-41</c:v>
                </c:pt>
                <c:pt idx="241">
                  <c:v>921</c:v>
                </c:pt>
                <c:pt idx="242">
                  <c:v>871</c:v>
                </c:pt>
                <c:pt idx="243">
                  <c:v>1423</c:v>
                </c:pt>
                <c:pt idx="244">
                  <c:v>1484</c:v>
                </c:pt>
                <c:pt idx="245">
                  <c:v>1523</c:v>
                </c:pt>
                <c:pt idx="246">
                  <c:v>1603</c:v>
                </c:pt>
                <c:pt idx="247">
                  <c:v>848</c:v>
                </c:pt>
                <c:pt idx="248">
                  <c:v>795</c:v>
                </c:pt>
                <c:pt idx="249">
                  <c:v>630</c:v>
                </c:pt>
                <c:pt idx="250">
                  <c:v>514</c:v>
                </c:pt>
                <c:pt idx="251">
                  <c:v>236</c:v>
                </c:pt>
                <c:pt idx="252">
                  <c:v>-15</c:v>
                </c:pt>
                <c:pt idx="253">
                  <c:v>-89</c:v>
                </c:pt>
                <c:pt idx="254">
                  <c:v>-72</c:v>
                </c:pt>
                <c:pt idx="255">
                  <c:v>206</c:v>
                </c:pt>
                <c:pt idx="256">
                  <c:v>271</c:v>
                </c:pt>
                <c:pt idx="257">
                  <c:v>-239</c:v>
                </c:pt>
                <c:pt idx="258">
                  <c:v>30</c:v>
                </c:pt>
                <c:pt idx="259">
                  <c:v>685</c:v>
                </c:pt>
                <c:pt idx="260">
                  <c:v>621</c:v>
                </c:pt>
                <c:pt idx="261">
                  <c:v>1018</c:v>
                </c:pt>
                <c:pt idx="262">
                  <c:v>1056</c:v>
                </c:pt>
                <c:pt idx="263">
                  <c:v>1817</c:v>
                </c:pt>
                <c:pt idx="264">
                  <c:v>2068</c:v>
                </c:pt>
                <c:pt idx="265">
                  <c:v>2018</c:v>
                </c:pt>
                <c:pt idx="266">
                  <c:v>1995</c:v>
                </c:pt>
                <c:pt idx="267">
                  <c:v>1350</c:v>
                </c:pt>
                <c:pt idx="268">
                  <c:v>1138</c:v>
                </c:pt>
                <c:pt idx="269">
                  <c:v>990</c:v>
                </c:pt>
                <c:pt idx="270">
                  <c:v>710</c:v>
                </c:pt>
                <c:pt idx="271">
                  <c:v>867</c:v>
                </c:pt>
                <c:pt idx="272">
                  <c:v>1277</c:v>
                </c:pt>
                <c:pt idx="273">
                  <c:v>595</c:v>
                </c:pt>
                <c:pt idx="274">
                  <c:v>1096</c:v>
                </c:pt>
                <c:pt idx="275">
                  <c:v>1826</c:v>
                </c:pt>
                <c:pt idx="276">
                  <c:v>1475</c:v>
                </c:pt>
                <c:pt idx="277">
                  <c:v>1049</c:v>
                </c:pt>
                <c:pt idx="278">
                  <c:v>920</c:v>
                </c:pt>
                <c:pt idx="279">
                  <c:v>865</c:v>
                </c:pt>
                <c:pt idx="280">
                  <c:v>592</c:v>
                </c:pt>
                <c:pt idx="281">
                  <c:v>750</c:v>
                </c:pt>
                <c:pt idx="282">
                  <c:v>1105</c:v>
                </c:pt>
                <c:pt idx="283">
                  <c:v>1829</c:v>
                </c:pt>
                <c:pt idx="284">
                  <c:v>1654</c:v>
                </c:pt>
                <c:pt idx="285">
                  <c:v>1177</c:v>
                </c:pt>
                <c:pt idx="286">
                  <c:v>1100</c:v>
                </c:pt>
                <c:pt idx="287">
                  <c:v>1398</c:v>
                </c:pt>
                <c:pt idx="288">
                  <c:v>1298</c:v>
                </c:pt>
                <c:pt idx="289">
                  <c:v>1556</c:v>
                </c:pt>
                <c:pt idx="290">
                  <c:v>1419</c:v>
                </c:pt>
                <c:pt idx="291">
                  <c:v>1069</c:v>
                </c:pt>
                <c:pt idx="292">
                  <c:v>1216</c:v>
                </c:pt>
                <c:pt idx="293">
                  <c:v>1136</c:v>
                </c:pt>
                <c:pt idx="294">
                  <c:v>943</c:v>
                </c:pt>
                <c:pt idx="295">
                  <c:v>1212</c:v>
                </c:pt>
                <c:pt idx="296">
                  <c:v>1270</c:v>
                </c:pt>
                <c:pt idx="297">
                  <c:v>1573</c:v>
                </c:pt>
                <c:pt idx="298">
                  <c:v>1440</c:v>
                </c:pt>
                <c:pt idx="299">
                  <c:v>1756</c:v>
                </c:pt>
                <c:pt idx="300">
                  <c:v>1903</c:v>
                </c:pt>
                <c:pt idx="301">
                  <c:v>1252</c:v>
                </c:pt>
                <c:pt idx="302">
                  <c:v>1092</c:v>
                </c:pt>
                <c:pt idx="303">
                  <c:v>1225</c:v>
                </c:pt>
                <c:pt idx="304">
                  <c:v>1030</c:v>
                </c:pt>
                <c:pt idx="305">
                  <c:v>548</c:v>
                </c:pt>
                <c:pt idx="306">
                  <c:v>719</c:v>
                </c:pt>
                <c:pt idx="307">
                  <c:v>797</c:v>
                </c:pt>
                <c:pt idx="308">
                  <c:v>940</c:v>
                </c:pt>
                <c:pt idx="309">
                  <c:v>1319</c:v>
                </c:pt>
                <c:pt idx="310">
                  <c:v>1310</c:v>
                </c:pt>
                <c:pt idx="311">
                  <c:v>1398</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F$3:$F$362</c:f>
              <c:numCache>
                <c:formatCode>General</c:formatCode>
                <c:ptCount val="360"/>
                <c:pt idx="0">
                  <c:v>1423</c:v>
                </c:pt>
                <c:pt idx="1">
                  <c:v>1631</c:v>
                </c:pt>
                <c:pt idx="2">
                  <c:v>977</c:v>
                </c:pt>
                <c:pt idx="3">
                  <c:v>838</c:v>
                </c:pt>
                <c:pt idx="4">
                  <c:v>765</c:v>
                </c:pt>
                <c:pt idx="5">
                  <c:v>1046</c:v>
                </c:pt>
                <c:pt idx="6">
                  <c:v>452</c:v>
                </c:pt>
                <c:pt idx="7">
                  <c:v>111</c:v>
                </c:pt>
                <c:pt idx="8">
                  <c:v>533</c:v>
                </c:pt>
                <c:pt idx="9">
                  <c:v>-214</c:v>
                </c:pt>
                <c:pt idx="10">
                  <c:v>-165</c:v>
                </c:pt>
                <c:pt idx="11">
                  <c:v>215</c:v>
                </c:pt>
                <c:pt idx="12">
                  <c:v>439</c:v>
                </c:pt>
                <c:pt idx="13">
                  <c:v>377</c:v>
                </c:pt>
                <c:pt idx="14">
                  <c:v>1004</c:v>
                </c:pt>
                <c:pt idx="15">
                  <c:v>607</c:v>
                </c:pt>
                <c:pt idx="16">
                  <c:v>292</c:v>
                </c:pt>
                <c:pt idx="17">
                  <c:v>42</c:v>
                </c:pt>
                <c:pt idx="18">
                  <c:v>426</c:v>
                </c:pt>
                <c:pt idx="19">
                  <c:v>-273</c:v>
                </c:pt>
                <c:pt idx="20">
                  <c:v>-335</c:v>
                </c:pt>
                <c:pt idx="21">
                  <c:v>529</c:v>
                </c:pt>
                <c:pt idx="22">
                  <c:v>436</c:v>
                </c:pt>
                <c:pt idx="23">
                  <c:v>958</c:v>
                </c:pt>
                <c:pt idx="24">
                  <c:v>-242</c:v>
                </c:pt>
                <c:pt idx="25">
                  <c:v>846</c:v>
                </c:pt>
                <c:pt idx="26">
                  <c:v>1710</c:v>
                </c:pt>
                <c:pt idx="27">
                  <c:v>2049</c:v>
                </c:pt>
                <c:pt idx="28">
                  <c:v>2422</c:v>
                </c:pt>
                <c:pt idx="29">
                  <c:v>2668</c:v>
                </c:pt>
                <c:pt idx="30">
                  <c:v>2026</c:v>
                </c:pt>
                <c:pt idx="31">
                  <c:v>1468</c:v>
                </c:pt>
                <c:pt idx="32">
                  <c:v>2282</c:v>
                </c:pt>
                <c:pt idx="33">
                  <c:v>1830</c:v>
                </c:pt>
                <c:pt idx="34">
                  <c:v>2117</c:v>
                </c:pt>
                <c:pt idx="35">
                  <c:v>2225</c:v>
                </c:pt>
                <c:pt idx="36">
                  <c:v>1887</c:v>
                </c:pt>
                <c:pt idx="37">
                  <c:v>1478</c:v>
                </c:pt>
                <c:pt idx="38">
                  <c:v>1706</c:v>
                </c:pt>
                <c:pt idx="39">
                  <c:v>1785</c:v>
                </c:pt>
                <c:pt idx="40">
                  <c:v>1772</c:v>
                </c:pt>
                <c:pt idx="41">
                  <c:v>2169</c:v>
                </c:pt>
                <c:pt idx="42">
                  <c:v>2038</c:v>
                </c:pt>
                <c:pt idx="43">
                  <c:v>1651</c:v>
                </c:pt>
                <c:pt idx="44">
                  <c:v>2091</c:v>
                </c:pt>
                <c:pt idx="45">
                  <c:v>2974</c:v>
                </c:pt>
                <c:pt idx="46">
                  <c:v>3330</c:v>
                </c:pt>
                <c:pt idx="47">
                  <c:v>4102</c:v>
                </c:pt>
                <c:pt idx="48">
                  <c:v>3919</c:v>
                </c:pt>
                <c:pt idx="49">
                  <c:v>3745</c:v>
                </c:pt>
                <c:pt idx="50">
                  <c:v>3124</c:v>
                </c:pt>
                <c:pt idx="51">
                  <c:v>2612</c:v>
                </c:pt>
                <c:pt idx="52">
                  <c:v>2110</c:v>
                </c:pt>
                <c:pt idx="53">
                  <c:v>2176</c:v>
                </c:pt>
                <c:pt idx="54">
                  <c:v>1502</c:v>
                </c:pt>
                <c:pt idx="55">
                  <c:v>1019</c:v>
                </c:pt>
                <c:pt idx="56">
                  <c:v>1812</c:v>
                </c:pt>
                <c:pt idx="57">
                  <c:v>2116</c:v>
                </c:pt>
                <c:pt idx="58">
                  <c:v>2328</c:v>
                </c:pt>
                <c:pt idx="59">
                  <c:v>2631</c:v>
                </c:pt>
                <c:pt idx="60">
                  <c:v>2738</c:v>
                </c:pt>
                <c:pt idx="61">
                  <c:v>2555</c:v>
                </c:pt>
                <c:pt idx="62">
                  <c:v>2536</c:v>
                </c:pt>
                <c:pt idx="63">
                  <c:v>2527</c:v>
                </c:pt>
                <c:pt idx="64">
                  <c:v>2899</c:v>
                </c:pt>
                <c:pt idx="65">
                  <c:v>2923</c:v>
                </c:pt>
                <c:pt idx="66">
                  <c:v>2325</c:v>
                </c:pt>
                <c:pt idx="67">
                  <c:v>2615</c:v>
                </c:pt>
                <c:pt idx="68">
                  <c:v>2580</c:v>
                </c:pt>
                <c:pt idx="69">
                  <c:v>2947</c:v>
                </c:pt>
                <c:pt idx="70">
                  <c:v>3357</c:v>
                </c:pt>
                <c:pt idx="71">
                  <c:v>3318</c:v>
                </c:pt>
                <c:pt idx="72">
                  <c:v>2471</c:v>
                </c:pt>
                <c:pt idx="73">
                  <c:v>2799</c:v>
                </c:pt>
                <c:pt idx="74">
                  <c:v>2202</c:v>
                </c:pt>
                <c:pt idx="75">
                  <c:v>1913</c:v>
                </c:pt>
                <c:pt idx="76">
                  <c:v>1806</c:v>
                </c:pt>
                <c:pt idx="77">
                  <c:v>2091</c:v>
                </c:pt>
                <c:pt idx="78">
                  <c:v>1378</c:v>
                </c:pt>
                <c:pt idx="79">
                  <c:v>1333</c:v>
                </c:pt>
                <c:pt idx="80">
                  <c:v>2280</c:v>
                </c:pt>
                <c:pt idx="81">
                  <c:v>1842</c:v>
                </c:pt>
                <c:pt idx="82">
                  <c:v>2003</c:v>
                </c:pt>
                <c:pt idx="83">
                  <c:v>2336</c:v>
                </c:pt>
                <c:pt idx="84">
                  <c:v>2377</c:v>
                </c:pt>
                <c:pt idx="85">
                  <c:v>2311</c:v>
                </c:pt>
                <c:pt idx="86">
                  <c:v>1950</c:v>
                </c:pt>
                <c:pt idx="87">
                  <c:v>1640</c:v>
                </c:pt>
                <c:pt idx="88">
                  <c:v>1847</c:v>
                </c:pt>
                <c:pt idx="89">
                  <c:v>2035</c:v>
                </c:pt>
                <c:pt idx="90">
                  <c:v>2028</c:v>
                </c:pt>
                <c:pt idx="91">
                  <c:v>1551</c:v>
                </c:pt>
                <c:pt idx="92">
                  <c:v>1745</c:v>
                </c:pt>
                <c:pt idx="93">
                  <c:v>2689</c:v>
                </c:pt>
                <c:pt idx="94">
                  <c:v>2538</c:v>
                </c:pt>
                <c:pt idx="95">
                  <c:v>2121</c:v>
                </c:pt>
                <c:pt idx="96">
                  <c:v>2551</c:v>
                </c:pt>
                <c:pt idx="97">
                  <c:v>2271</c:v>
                </c:pt>
                <c:pt idx="98">
                  <c:v>2060</c:v>
                </c:pt>
                <c:pt idx="99">
                  <c:v>2110</c:v>
                </c:pt>
                <c:pt idx="100">
                  <c:v>1937</c:v>
                </c:pt>
                <c:pt idx="101">
                  <c:v>1620</c:v>
                </c:pt>
                <c:pt idx="102">
                  <c:v>1639</c:v>
                </c:pt>
                <c:pt idx="103">
                  <c:v>1875</c:v>
                </c:pt>
                <c:pt idx="104">
                  <c:v>2217</c:v>
                </c:pt>
                <c:pt idx="105">
                  <c:v>2471</c:v>
                </c:pt>
                <c:pt idx="106">
                  <c:v>2987</c:v>
                </c:pt>
                <c:pt idx="107">
                  <c:v>3142</c:v>
                </c:pt>
                <c:pt idx="108">
                  <c:v>3307</c:v>
                </c:pt>
                <c:pt idx="109">
                  <c:v>3691</c:v>
                </c:pt>
                <c:pt idx="110">
                  <c:v>3650</c:v>
                </c:pt>
                <c:pt idx="111">
                  <c:v>3515</c:v>
                </c:pt>
                <c:pt idx="112">
                  <c:v>3363</c:v>
                </c:pt>
                <c:pt idx="113">
                  <c:v>3263</c:v>
                </c:pt>
                <c:pt idx="114">
                  <c:v>2446</c:v>
                </c:pt>
                <c:pt idx="115">
                  <c:v>2363</c:v>
                </c:pt>
                <c:pt idx="116">
                  <c:v>2136</c:v>
                </c:pt>
                <c:pt idx="117">
                  <c:v>2267</c:v>
                </c:pt>
                <c:pt idx="118">
                  <c:v>2052</c:v>
                </c:pt>
                <c:pt idx="119">
                  <c:v>2350</c:v>
                </c:pt>
                <c:pt idx="120">
                  <c:v>1917</c:v>
                </c:pt>
                <c:pt idx="121">
                  <c:v>912</c:v>
                </c:pt>
                <c:pt idx="122">
                  <c:v>582</c:v>
                </c:pt>
                <c:pt idx="123">
                  <c:v>524</c:v>
                </c:pt>
                <c:pt idx="124">
                  <c:v>990</c:v>
                </c:pt>
                <c:pt idx="125">
                  <c:v>884</c:v>
                </c:pt>
                <c:pt idx="126">
                  <c:v>821</c:v>
                </c:pt>
                <c:pt idx="127">
                  <c:v>1772</c:v>
                </c:pt>
                <c:pt idx="128">
                  <c:v>1979</c:v>
                </c:pt>
                <c:pt idx="129">
                  <c:v>2623</c:v>
                </c:pt>
                <c:pt idx="130">
                  <c:v>2642</c:v>
                </c:pt>
                <c:pt idx="131">
                  <c:v>2955</c:v>
                </c:pt>
                <c:pt idx="132">
                  <c:v>2693</c:v>
                </c:pt>
                <c:pt idx="133">
                  <c:v>2868</c:v>
                </c:pt>
                <c:pt idx="134">
                  <c:v>2916</c:v>
                </c:pt>
                <c:pt idx="135">
                  <c:v>3441</c:v>
                </c:pt>
                <c:pt idx="136">
                  <c:v>3149</c:v>
                </c:pt>
                <c:pt idx="137">
                  <c:v>3533</c:v>
                </c:pt>
                <c:pt idx="138">
                  <c:v>3506</c:v>
                </c:pt>
                <c:pt idx="139">
                  <c:v>3469</c:v>
                </c:pt>
                <c:pt idx="140">
                  <c:v>3221</c:v>
                </c:pt>
                <c:pt idx="141">
                  <c:v>3336</c:v>
                </c:pt>
                <c:pt idx="142">
                  <c:v>3160</c:v>
                </c:pt>
                <c:pt idx="143">
                  <c:v>3236</c:v>
                </c:pt>
                <c:pt idx="144">
                  <c:v>2977</c:v>
                </c:pt>
                <c:pt idx="145">
                  <c:v>2615</c:v>
                </c:pt>
                <c:pt idx="146">
                  <c:v>2247</c:v>
                </c:pt>
                <c:pt idx="147">
                  <c:v>1705</c:v>
                </c:pt>
                <c:pt idx="148">
                  <c:v>1837</c:v>
                </c:pt>
                <c:pt idx="149">
                  <c:v>1957</c:v>
                </c:pt>
                <c:pt idx="150">
                  <c:v>1809</c:v>
                </c:pt>
                <c:pt idx="151">
                  <c:v>1683</c:v>
                </c:pt>
                <c:pt idx="152">
                  <c:v>1392</c:v>
                </c:pt>
                <c:pt idx="153">
                  <c:v>754</c:v>
                </c:pt>
                <c:pt idx="154">
                  <c:v>1148</c:v>
                </c:pt>
                <c:pt idx="155">
                  <c:v>1722</c:v>
                </c:pt>
                <c:pt idx="156">
                  <c:v>2211</c:v>
                </c:pt>
                <c:pt idx="157">
                  <c:v>1619</c:v>
                </c:pt>
                <c:pt idx="158">
                  <c:v>1466</c:v>
                </c:pt>
                <c:pt idx="159">
                  <c:v>1748</c:v>
                </c:pt>
                <c:pt idx="160">
                  <c:v>2214</c:v>
                </c:pt>
                <c:pt idx="161">
                  <c:v>2253</c:v>
                </c:pt>
                <c:pt idx="162">
                  <c:v>1715</c:v>
                </c:pt>
                <c:pt idx="163">
                  <c:v>1449</c:v>
                </c:pt>
                <c:pt idx="164">
                  <c:v>2186</c:v>
                </c:pt>
                <c:pt idx="165">
                  <c:v>2648</c:v>
                </c:pt>
                <c:pt idx="166">
                  <c:v>2176</c:v>
                </c:pt>
                <c:pt idx="167">
                  <c:v>2143</c:v>
                </c:pt>
                <c:pt idx="168">
                  <c:v>2186</c:v>
                </c:pt>
                <c:pt idx="169">
                  <c:v>1803</c:v>
                </c:pt>
                <c:pt idx="170">
                  <c:v>2163</c:v>
                </c:pt>
                <c:pt idx="171">
                  <c:v>1850</c:v>
                </c:pt>
                <c:pt idx="172">
                  <c:v>1863</c:v>
                </c:pt>
                <c:pt idx="173">
                  <c:v>1595</c:v>
                </c:pt>
                <c:pt idx="174">
                  <c:v>581</c:v>
                </c:pt>
                <c:pt idx="175">
                  <c:v>572</c:v>
                </c:pt>
                <c:pt idx="176">
                  <c:v>1550</c:v>
                </c:pt>
                <c:pt idx="177">
                  <c:v>1587</c:v>
                </c:pt>
                <c:pt idx="178">
                  <c:v>1356</c:v>
                </c:pt>
                <c:pt idx="179">
                  <c:v>1768</c:v>
                </c:pt>
                <c:pt idx="180">
                  <c:v>1844</c:v>
                </c:pt>
                <c:pt idx="181">
                  <c:v>2181</c:v>
                </c:pt>
                <c:pt idx="182">
                  <c:v>1624</c:v>
                </c:pt>
                <c:pt idx="183">
                  <c:v>1667</c:v>
                </c:pt>
                <c:pt idx="184">
                  <c:v>1838</c:v>
                </c:pt>
                <c:pt idx="185">
                  <c:v>2144</c:v>
                </c:pt>
                <c:pt idx="186">
                  <c:v>2116</c:v>
                </c:pt>
                <c:pt idx="187">
                  <c:v>1873</c:v>
                </c:pt>
                <c:pt idx="188">
                  <c:v>1559</c:v>
                </c:pt>
                <c:pt idx="189">
                  <c:v>1996</c:v>
                </c:pt>
                <c:pt idx="190">
                  <c:v>2428</c:v>
                </c:pt>
                <c:pt idx="191">
                  <c:v>3383</c:v>
                </c:pt>
                <c:pt idx="192">
                  <c:v>3265</c:v>
                </c:pt>
                <c:pt idx="193">
                  <c:v>3080</c:v>
                </c:pt>
                <c:pt idx="194">
                  <c:v>3097</c:v>
                </c:pt>
                <c:pt idx="195">
                  <c:v>2463</c:v>
                </c:pt>
                <c:pt idx="196">
                  <c:v>2668</c:v>
                </c:pt>
                <c:pt idx="197">
                  <c:v>2608</c:v>
                </c:pt>
                <c:pt idx="198">
                  <c:v>2641</c:v>
                </c:pt>
                <c:pt idx="199">
                  <c:v>2212</c:v>
                </c:pt>
                <c:pt idx="200">
                  <c:v>2636</c:v>
                </c:pt>
                <c:pt idx="201">
                  <c:v>1927</c:v>
                </c:pt>
                <c:pt idx="202">
                  <c:v>1727</c:v>
                </c:pt>
                <c:pt idx="203">
                  <c:v>1991</c:v>
                </c:pt>
                <c:pt idx="204">
                  <c:v>1331</c:v>
                </c:pt>
                <c:pt idx="205">
                  <c:v>1306</c:v>
                </c:pt>
                <c:pt idx="206">
                  <c:v>1044</c:v>
                </c:pt>
                <c:pt idx="207">
                  <c:v>1139</c:v>
                </c:pt>
                <c:pt idx="208">
                  <c:v>606</c:v>
                </c:pt>
                <c:pt idx="209">
                  <c:v>-2408</c:v>
                </c:pt>
                <c:pt idx="210">
                  <c:v>101</c:v>
                </c:pt>
                <c:pt idx="211">
                  <c:v>394</c:v>
                </c:pt>
                <c:pt idx="212">
                  <c:v>440</c:v>
                </c:pt>
                <c:pt idx="213">
                  <c:v>582</c:v>
                </c:pt>
                <c:pt idx="214">
                  <c:v>758</c:v>
                </c:pt>
                <c:pt idx="215">
                  <c:v>1480</c:v>
                </c:pt>
                <c:pt idx="216">
                  <c:v>2531</c:v>
                </c:pt>
                <c:pt idx="217">
                  <c:v>2142</c:v>
                </c:pt>
                <c:pt idx="218">
                  <c:v>2199</c:v>
                </c:pt>
                <c:pt idx="219">
                  <c:v>1594</c:v>
                </c:pt>
                <c:pt idx="220">
                  <c:v>1477</c:v>
                </c:pt>
                <c:pt idx="221">
                  <c:v>1537</c:v>
                </c:pt>
                <c:pt idx="222">
                  <c:v>1685</c:v>
                </c:pt>
                <c:pt idx="223">
                  <c:v>837</c:v>
                </c:pt>
                <c:pt idx="224">
                  <c:v>784</c:v>
                </c:pt>
                <c:pt idx="225">
                  <c:v>838</c:v>
                </c:pt>
                <c:pt idx="226">
                  <c:v>643</c:v>
                </c:pt>
                <c:pt idx="227">
                  <c:v>210</c:v>
                </c:pt>
                <c:pt idx="228">
                  <c:v>-338</c:v>
                </c:pt>
                <c:pt idx="229">
                  <c:v>-522</c:v>
                </c:pt>
                <c:pt idx="230">
                  <c:v>-22</c:v>
                </c:pt>
                <c:pt idx="231">
                  <c:v>-106</c:v>
                </c:pt>
                <c:pt idx="232">
                  <c:v>-40</c:v>
                </c:pt>
                <c:pt idx="233">
                  <c:v>490</c:v>
                </c:pt>
                <c:pt idx="234">
                  <c:v>329</c:v>
                </c:pt>
                <c:pt idx="235">
                  <c:v>941</c:v>
                </c:pt>
                <c:pt idx="236">
                  <c:v>1260</c:v>
                </c:pt>
                <c:pt idx="237">
                  <c:v>1219</c:v>
                </c:pt>
                <c:pt idx="238">
                  <c:v>1355</c:v>
                </c:pt>
                <c:pt idx="239">
                  <c:v>1147</c:v>
                </c:pt>
                <c:pt idx="240">
                  <c:v>1697</c:v>
                </c:pt>
                <c:pt idx="241">
                  <c:v>2673</c:v>
                </c:pt>
                <c:pt idx="242">
                  <c:v>2736</c:v>
                </c:pt>
                <c:pt idx="243">
                  <c:v>3056</c:v>
                </c:pt>
                <c:pt idx="244">
                  <c:v>3099</c:v>
                </c:pt>
                <c:pt idx="245">
                  <c:v>3088</c:v>
                </c:pt>
                <c:pt idx="246">
                  <c:v>3146</c:v>
                </c:pt>
                <c:pt idx="247">
                  <c:v>2383</c:v>
                </c:pt>
                <c:pt idx="248">
                  <c:v>2110</c:v>
                </c:pt>
                <c:pt idx="249">
                  <c:v>1829</c:v>
                </c:pt>
                <c:pt idx="250">
                  <c:v>1639</c:v>
                </c:pt>
                <c:pt idx="251">
                  <c:v>1294</c:v>
                </c:pt>
                <c:pt idx="252">
                  <c:v>1187</c:v>
                </c:pt>
                <c:pt idx="253">
                  <c:v>1045</c:v>
                </c:pt>
                <c:pt idx="254">
                  <c:v>1296</c:v>
                </c:pt>
                <c:pt idx="255">
                  <c:v>1905</c:v>
                </c:pt>
                <c:pt idx="256">
                  <c:v>2061</c:v>
                </c:pt>
                <c:pt idx="257">
                  <c:v>1615</c:v>
                </c:pt>
                <c:pt idx="258">
                  <c:v>1965</c:v>
                </c:pt>
                <c:pt idx="259">
                  <c:v>2675</c:v>
                </c:pt>
                <c:pt idx="260">
                  <c:v>2401</c:v>
                </c:pt>
                <c:pt idx="261">
                  <c:v>2929</c:v>
                </c:pt>
                <c:pt idx="262">
                  <c:v>2927</c:v>
                </c:pt>
                <c:pt idx="263">
                  <c:v>3758</c:v>
                </c:pt>
                <c:pt idx="264">
                  <c:v>2953</c:v>
                </c:pt>
                <c:pt idx="265">
                  <c:v>3041</c:v>
                </c:pt>
                <c:pt idx="266">
                  <c:v>2938</c:v>
                </c:pt>
                <c:pt idx="267">
                  <c:v>2071</c:v>
                </c:pt>
                <c:pt idx="268">
                  <c:v>1776</c:v>
                </c:pt>
                <c:pt idx="269">
                  <c:v>1836</c:v>
                </c:pt>
                <c:pt idx="270">
                  <c:v>1378</c:v>
                </c:pt>
                <c:pt idx="271">
                  <c:v>1539</c:v>
                </c:pt>
                <c:pt idx="272">
                  <c:v>1983</c:v>
                </c:pt>
                <c:pt idx="273">
                  <c:v>1107</c:v>
                </c:pt>
                <c:pt idx="274">
                  <c:v>1752</c:v>
                </c:pt>
                <c:pt idx="275">
                  <c:v>2526</c:v>
                </c:pt>
                <c:pt idx="276">
                  <c:v>1979</c:v>
                </c:pt>
                <c:pt idx="277">
                  <c:v>1352</c:v>
                </c:pt>
                <c:pt idx="278">
                  <c:v>1107</c:v>
                </c:pt>
                <c:pt idx="279">
                  <c:v>1131</c:v>
                </c:pt>
                <c:pt idx="280">
                  <c:v>760</c:v>
                </c:pt>
                <c:pt idx="281">
                  <c:v>939</c:v>
                </c:pt>
                <c:pt idx="282">
                  <c:v>1594</c:v>
                </c:pt>
                <c:pt idx="283">
                  <c:v>2589</c:v>
                </c:pt>
                <c:pt idx="284">
                  <c:v>2809</c:v>
                </c:pt>
                <c:pt idx="285">
                  <c:v>2622</c:v>
                </c:pt>
                <c:pt idx="286">
                  <c:v>2601</c:v>
                </c:pt>
                <c:pt idx="287">
                  <c:v>2919</c:v>
                </c:pt>
                <c:pt idx="288">
                  <c:v>3235</c:v>
                </c:pt>
                <c:pt idx="289">
                  <c:v>3364</c:v>
                </c:pt>
                <c:pt idx="290">
                  <c:v>3149</c:v>
                </c:pt>
                <c:pt idx="291">
                  <c:v>2597</c:v>
                </c:pt>
                <c:pt idx="292">
                  <c:v>2794</c:v>
                </c:pt>
                <c:pt idx="293">
                  <c:v>2712</c:v>
                </c:pt>
                <c:pt idx="294">
                  <c:v>2516</c:v>
                </c:pt>
                <c:pt idx="295">
                  <c:v>3071</c:v>
                </c:pt>
                <c:pt idx="296">
                  <c:v>3380</c:v>
                </c:pt>
                <c:pt idx="297">
                  <c:v>3733</c:v>
                </c:pt>
                <c:pt idx="298">
                  <c:v>3472</c:v>
                </c:pt>
                <c:pt idx="299">
                  <c:v>3922</c:v>
                </c:pt>
                <c:pt idx="300">
                  <c:v>4145</c:v>
                </c:pt>
                <c:pt idx="301">
                  <c:v>3702</c:v>
                </c:pt>
                <c:pt idx="302">
                  <c:v>3488</c:v>
                </c:pt>
                <c:pt idx="303">
                  <c:v>3760</c:v>
                </c:pt>
                <c:pt idx="304">
                  <c:v>3386</c:v>
                </c:pt>
                <c:pt idx="305">
                  <c:v>2860</c:v>
                </c:pt>
                <c:pt idx="306">
                  <c:v>2918</c:v>
                </c:pt>
                <c:pt idx="307">
                  <c:v>2932</c:v>
                </c:pt>
                <c:pt idx="308">
                  <c:v>2959</c:v>
                </c:pt>
                <c:pt idx="309">
                  <c:v>3688</c:v>
                </c:pt>
                <c:pt idx="310">
                  <c:v>3720</c:v>
                </c:pt>
                <c:pt idx="311">
                  <c:v>3975</c:v>
                </c:pt>
                <c:pt idx="312">
                  <c:v>3715</c:v>
                </c:pt>
                <c:pt idx="313">
                  <c:v>3649</c:v>
                </c:pt>
                <c:pt idx="314">
                  <c:v>3132</c:v>
                </c:pt>
                <c:pt idx="315">
                  <c:v>8274</c:v>
                </c:pt>
                <c:pt idx="316">
                  <c:v>7811</c:v>
                </c:pt>
                <c:pt idx="317">
                  <c:v>8056</c:v>
                </c:pt>
                <c:pt idx="318">
                  <c:v>7894</c:v>
                </c:pt>
                <c:pt idx="319">
                  <c:v>7401</c:v>
                </c:pt>
                <c:pt idx="320">
                  <c:v>7296</c:v>
                </c:pt>
                <c:pt idx="321">
                  <c:v>5539</c:v>
                </c:pt>
                <c:pt idx="322">
                  <c:v>3969</c:v>
                </c:pt>
                <c:pt idx="323">
                  <c:v>3125</c:v>
                </c:pt>
                <c:pt idx="324">
                  <c:v>3279</c:v>
                </c:pt>
                <c:pt idx="325">
                  <c:v>3440</c:v>
                </c:pt>
                <c:pt idx="326">
                  <c:v>3170</c:v>
                </c:pt>
                <c:pt idx="327">
                  <c:v>2170</c:v>
                </c:pt>
                <c:pt idx="328">
                  <c:v>2021</c:v>
                </c:pt>
                <c:pt idx="329">
                  <c:v>1833</c:v>
                </c:pt>
                <c:pt idx="330">
                  <c:v>2416</c:v>
                </c:pt>
                <c:pt idx="331">
                  <c:v>2404</c:v>
                </c:pt>
                <c:pt idx="332">
                  <c:v>2145</c:v>
                </c:pt>
                <c:pt idx="333">
                  <c:v>6463</c:v>
                </c:pt>
                <c:pt idx="334">
                  <c:v>8290</c:v>
                </c:pt>
                <c:pt idx="335">
                  <c:v>8707</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M$3:$M$363</c:f>
              <c:numCache>
                <c:formatCode>General</c:formatCode>
                <c:ptCount val="361"/>
                <c:pt idx="0">
                  <c:v>79900.59</c:v>
                </c:pt>
                <c:pt idx="1">
                  <c:v>78835.39</c:v>
                </c:pt>
                <c:pt idx="2">
                  <c:v>76906.61</c:v>
                </c:pt>
                <c:pt idx="3">
                  <c:v>77273.960000000006</c:v>
                </c:pt>
                <c:pt idx="4">
                  <c:v>76619.03</c:v>
                </c:pt>
                <c:pt idx="5">
                  <c:v>77631.649999999994</c:v>
                </c:pt>
                <c:pt idx="6">
                  <c:v>77754.040000000008</c:v>
                </c:pt>
                <c:pt idx="7">
                  <c:v>78896.61</c:v>
                </c:pt>
                <c:pt idx="8">
                  <c:v>78359.820000000007</c:v>
                </c:pt>
                <c:pt idx="9">
                  <c:v>73550.94</c:v>
                </c:pt>
                <c:pt idx="10">
                  <c:v>71520.05</c:v>
                </c:pt>
                <c:pt idx="11">
                  <c:v>70860.23</c:v>
                </c:pt>
                <c:pt idx="12">
                  <c:v>66801.88</c:v>
                </c:pt>
                <c:pt idx="13">
                  <c:v>63598.5</c:v>
                </c:pt>
                <c:pt idx="14">
                  <c:v>62967.770000000004</c:v>
                </c:pt>
                <c:pt idx="15">
                  <c:v>63515.3</c:v>
                </c:pt>
                <c:pt idx="16">
                  <c:v>63282.67</c:v>
                </c:pt>
                <c:pt idx="17">
                  <c:v>62746.65</c:v>
                </c:pt>
                <c:pt idx="18">
                  <c:v>61519.9</c:v>
                </c:pt>
                <c:pt idx="19">
                  <c:v>63070.67</c:v>
                </c:pt>
                <c:pt idx="20">
                  <c:v>63086.78</c:v>
                </c:pt>
                <c:pt idx="21">
                  <c:v>61024.33</c:v>
                </c:pt>
                <c:pt idx="22">
                  <c:v>63246.43</c:v>
                </c:pt>
                <c:pt idx="23">
                  <c:v>65706.42</c:v>
                </c:pt>
                <c:pt idx="24">
                  <c:v>65464.229999999996</c:v>
                </c:pt>
                <c:pt idx="25">
                  <c:v>65695.51999999999</c:v>
                </c:pt>
                <c:pt idx="26">
                  <c:v>62723.490000000005</c:v>
                </c:pt>
                <c:pt idx="27">
                  <c:v>59459.48</c:v>
                </c:pt>
                <c:pt idx="28">
                  <c:v>56867.990000000005</c:v>
                </c:pt>
                <c:pt idx="29">
                  <c:v>56440.35</c:v>
                </c:pt>
                <c:pt idx="30">
                  <c:v>53510.25</c:v>
                </c:pt>
                <c:pt idx="31">
                  <c:v>50628.77</c:v>
                </c:pt>
                <c:pt idx="32">
                  <c:v>48408.71</c:v>
                </c:pt>
                <c:pt idx="33">
                  <c:v>42250.07</c:v>
                </c:pt>
                <c:pt idx="34">
                  <c:v>36959.949999999997</c:v>
                </c:pt>
                <c:pt idx="35">
                  <c:v>36480.949999999997</c:v>
                </c:pt>
                <c:pt idx="36">
                  <c:v>37243.93</c:v>
                </c:pt>
                <c:pt idx="37">
                  <c:v>38463.919999999998</c:v>
                </c:pt>
                <c:pt idx="38">
                  <c:v>40115.93</c:v>
                </c:pt>
                <c:pt idx="39">
                  <c:v>41877.03</c:v>
                </c:pt>
                <c:pt idx="40">
                  <c:v>44270</c:v>
                </c:pt>
                <c:pt idx="41">
                  <c:v>46479.99</c:v>
                </c:pt>
                <c:pt idx="42">
                  <c:v>50890.080000000002</c:v>
                </c:pt>
                <c:pt idx="43">
                  <c:v>54627.05</c:v>
                </c:pt>
                <c:pt idx="44">
                  <c:v>57138.2</c:v>
                </c:pt>
                <c:pt idx="45">
                  <c:v>61788.12</c:v>
                </c:pt>
                <c:pt idx="46">
                  <c:v>69450.320000000007</c:v>
                </c:pt>
                <c:pt idx="47">
                  <c:v>78357.490000000005</c:v>
                </c:pt>
                <c:pt idx="48">
                  <c:v>76408.95</c:v>
                </c:pt>
                <c:pt idx="49">
                  <c:v>77574.210000000006</c:v>
                </c:pt>
                <c:pt idx="50">
                  <c:v>77905.75</c:v>
                </c:pt>
                <c:pt idx="51">
                  <c:v>76869.13</c:v>
                </c:pt>
                <c:pt idx="52">
                  <c:v>75530.84</c:v>
                </c:pt>
                <c:pt idx="53">
                  <c:v>74225.919999999998</c:v>
                </c:pt>
                <c:pt idx="54">
                  <c:v>74138.87</c:v>
                </c:pt>
                <c:pt idx="55">
                  <c:v>72704.89</c:v>
                </c:pt>
                <c:pt idx="56">
                  <c:v>70707.91</c:v>
                </c:pt>
                <c:pt idx="57">
                  <c:v>68442.91</c:v>
                </c:pt>
                <c:pt idx="58">
                  <c:v>67047.91</c:v>
                </c:pt>
                <c:pt idx="59">
                  <c:v>67940.91</c:v>
                </c:pt>
                <c:pt idx="60">
                  <c:v>70939.91</c:v>
                </c:pt>
                <c:pt idx="61">
                  <c:v>73246.92</c:v>
                </c:pt>
                <c:pt idx="62">
                  <c:v>76133.919999999998</c:v>
                </c:pt>
                <c:pt idx="63">
                  <c:v>77618.92</c:v>
                </c:pt>
                <c:pt idx="64">
                  <c:v>77720.91</c:v>
                </c:pt>
                <c:pt idx="65">
                  <c:v>80215.91</c:v>
                </c:pt>
                <c:pt idx="66">
                  <c:v>82086.91</c:v>
                </c:pt>
                <c:pt idx="67">
                  <c:v>83364.91</c:v>
                </c:pt>
                <c:pt idx="68">
                  <c:v>86320.89</c:v>
                </c:pt>
                <c:pt idx="69">
                  <c:v>88830.91</c:v>
                </c:pt>
                <c:pt idx="70">
                  <c:v>89360.92</c:v>
                </c:pt>
                <c:pt idx="71">
                  <c:v>86583.91</c:v>
                </c:pt>
                <c:pt idx="72">
                  <c:v>88547.91</c:v>
                </c:pt>
                <c:pt idx="73">
                  <c:v>86212.92</c:v>
                </c:pt>
                <c:pt idx="74">
                  <c:v>85841.23</c:v>
                </c:pt>
                <c:pt idx="75">
                  <c:v>83152.41</c:v>
                </c:pt>
                <c:pt idx="76">
                  <c:v>82973.240000000005</c:v>
                </c:pt>
                <c:pt idx="77">
                  <c:v>82551.990000000005</c:v>
                </c:pt>
                <c:pt idx="78">
                  <c:v>83354.080000000002</c:v>
                </c:pt>
                <c:pt idx="79">
                  <c:v>85230.96</c:v>
                </c:pt>
                <c:pt idx="80">
                  <c:v>85692.27</c:v>
                </c:pt>
                <c:pt idx="81">
                  <c:v>83925.2</c:v>
                </c:pt>
                <c:pt idx="82">
                  <c:v>80325.5</c:v>
                </c:pt>
                <c:pt idx="83">
                  <c:v>80661.45</c:v>
                </c:pt>
                <c:pt idx="84">
                  <c:v>81178.709999999992</c:v>
                </c:pt>
                <c:pt idx="85">
                  <c:v>82988.240000000005</c:v>
                </c:pt>
                <c:pt idx="86">
                  <c:v>83604.55</c:v>
                </c:pt>
                <c:pt idx="87">
                  <c:v>84067.49</c:v>
                </c:pt>
                <c:pt idx="88">
                  <c:v>84498.87</c:v>
                </c:pt>
                <c:pt idx="89">
                  <c:v>84833.24</c:v>
                </c:pt>
                <c:pt idx="90">
                  <c:v>84869.39</c:v>
                </c:pt>
                <c:pt idx="91">
                  <c:v>82192.539999999994</c:v>
                </c:pt>
                <c:pt idx="92">
                  <c:v>77966.69</c:v>
                </c:pt>
                <c:pt idx="93">
                  <c:v>76753.350000000006</c:v>
                </c:pt>
                <c:pt idx="94">
                  <c:v>80910.459999999992</c:v>
                </c:pt>
                <c:pt idx="95">
                  <c:v>80754.19</c:v>
                </c:pt>
                <c:pt idx="96">
                  <c:v>85352.36</c:v>
                </c:pt>
                <c:pt idx="97">
                  <c:v>86963.1</c:v>
                </c:pt>
                <c:pt idx="98">
                  <c:v>87629.57</c:v>
                </c:pt>
                <c:pt idx="99">
                  <c:v>88828.3</c:v>
                </c:pt>
                <c:pt idx="100">
                  <c:v>88653.87</c:v>
                </c:pt>
                <c:pt idx="101">
                  <c:v>89460.9</c:v>
                </c:pt>
                <c:pt idx="102">
                  <c:v>90168.95</c:v>
                </c:pt>
                <c:pt idx="103">
                  <c:v>90591.65</c:v>
                </c:pt>
                <c:pt idx="104">
                  <c:v>88537.58</c:v>
                </c:pt>
                <c:pt idx="105">
                  <c:v>85391.039999999994</c:v>
                </c:pt>
                <c:pt idx="106">
                  <c:v>84729.959999999992</c:v>
                </c:pt>
                <c:pt idx="107">
                  <c:v>82540.41</c:v>
                </c:pt>
                <c:pt idx="108">
                  <c:v>80244.160000000003</c:v>
                </c:pt>
                <c:pt idx="109">
                  <c:v>78169.600000000006</c:v>
                </c:pt>
                <c:pt idx="110">
                  <c:v>77152.28</c:v>
                </c:pt>
                <c:pt idx="111">
                  <c:v>77592.12</c:v>
                </c:pt>
                <c:pt idx="112">
                  <c:v>77661.759999999995</c:v>
                </c:pt>
                <c:pt idx="113">
                  <c:v>77794.679999999993</c:v>
                </c:pt>
                <c:pt idx="114">
                  <c:v>76807.25</c:v>
                </c:pt>
                <c:pt idx="115">
                  <c:v>77274.179999999993</c:v>
                </c:pt>
                <c:pt idx="116">
                  <c:v>77461.709999999992</c:v>
                </c:pt>
                <c:pt idx="117">
                  <c:v>77408.77</c:v>
                </c:pt>
                <c:pt idx="118">
                  <c:v>78439.86</c:v>
                </c:pt>
                <c:pt idx="119">
                  <c:v>81646.52</c:v>
                </c:pt>
                <c:pt idx="120">
                  <c:v>73241.81</c:v>
                </c:pt>
                <c:pt idx="121">
                  <c:v>68527.839999999997</c:v>
                </c:pt>
                <c:pt idx="122">
                  <c:v>63679.65</c:v>
                </c:pt>
                <c:pt idx="123">
                  <c:v>60957.99</c:v>
                </c:pt>
                <c:pt idx="124">
                  <c:v>61812.32</c:v>
                </c:pt>
                <c:pt idx="125">
                  <c:v>63533.65</c:v>
                </c:pt>
                <c:pt idx="126">
                  <c:v>64171.92</c:v>
                </c:pt>
                <c:pt idx="127">
                  <c:v>64484.79</c:v>
                </c:pt>
                <c:pt idx="128">
                  <c:v>63693.09</c:v>
                </c:pt>
                <c:pt idx="129">
                  <c:v>61478.89</c:v>
                </c:pt>
                <c:pt idx="130">
                  <c:v>59045.36</c:v>
                </c:pt>
                <c:pt idx="131">
                  <c:v>56062.84</c:v>
                </c:pt>
                <c:pt idx="132">
                  <c:v>53603.31</c:v>
                </c:pt>
                <c:pt idx="133">
                  <c:v>50081.81</c:v>
                </c:pt>
                <c:pt idx="134">
                  <c:v>47793.479999999996</c:v>
                </c:pt>
                <c:pt idx="135">
                  <c:v>47907.71</c:v>
                </c:pt>
                <c:pt idx="136">
                  <c:v>47632.35</c:v>
                </c:pt>
                <c:pt idx="137">
                  <c:v>48221.19</c:v>
                </c:pt>
                <c:pt idx="138">
                  <c:v>46980.04</c:v>
                </c:pt>
                <c:pt idx="139">
                  <c:v>43733.77</c:v>
                </c:pt>
                <c:pt idx="140">
                  <c:v>41191.589999999997</c:v>
                </c:pt>
                <c:pt idx="141">
                  <c:v>41558.29</c:v>
                </c:pt>
                <c:pt idx="142">
                  <c:v>44903.15</c:v>
                </c:pt>
                <c:pt idx="143">
                  <c:v>47473.95</c:v>
                </c:pt>
                <c:pt idx="144">
                  <c:v>49461.91</c:v>
                </c:pt>
                <c:pt idx="145">
                  <c:v>47676.57</c:v>
                </c:pt>
                <c:pt idx="146">
                  <c:v>51009.17</c:v>
                </c:pt>
                <c:pt idx="147">
                  <c:v>50026.03</c:v>
                </c:pt>
                <c:pt idx="148">
                  <c:v>51026.009999999995</c:v>
                </c:pt>
                <c:pt idx="149">
                  <c:v>49105.59</c:v>
                </c:pt>
                <c:pt idx="150">
                  <c:v>49469.94</c:v>
                </c:pt>
                <c:pt idx="151">
                  <c:v>48423.53</c:v>
                </c:pt>
                <c:pt idx="152">
                  <c:v>48824.39</c:v>
                </c:pt>
                <c:pt idx="153">
                  <c:v>47310.559999999998</c:v>
                </c:pt>
                <c:pt idx="154">
                  <c:v>44500.29</c:v>
                </c:pt>
                <c:pt idx="155">
                  <c:v>45932.6</c:v>
                </c:pt>
                <c:pt idx="156">
                  <c:v>47162.64</c:v>
                </c:pt>
                <c:pt idx="157">
                  <c:v>47201.04</c:v>
                </c:pt>
                <c:pt idx="158">
                  <c:v>46722.33</c:v>
                </c:pt>
                <c:pt idx="159">
                  <c:v>47808.66</c:v>
                </c:pt>
                <c:pt idx="160">
                  <c:v>47092.44</c:v>
                </c:pt>
                <c:pt idx="161">
                  <c:v>46035.69</c:v>
                </c:pt>
                <c:pt idx="162">
                  <c:v>43387.47</c:v>
                </c:pt>
                <c:pt idx="163">
                  <c:v>39208.36</c:v>
                </c:pt>
                <c:pt idx="164">
                  <c:v>35558.21</c:v>
                </c:pt>
                <c:pt idx="165">
                  <c:v>36028.009999999995</c:v>
                </c:pt>
                <c:pt idx="166">
                  <c:v>39514.9</c:v>
                </c:pt>
                <c:pt idx="167">
                  <c:v>48177.79</c:v>
                </c:pt>
                <c:pt idx="168">
                  <c:v>46893.64</c:v>
                </c:pt>
                <c:pt idx="169">
                  <c:v>63949.91</c:v>
                </c:pt>
                <c:pt idx="170">
                  <c:v>63983.630000000005</c:v>
                </c:pt>
                <c:pt idx="171">
                  <c:v>63739.51</c:v>
                </c:pt>
                <c:pt idx="172">
                  <c:v>63346.009999999995</c:v>
                </c:pt>
                <c:pt idx="173">
                  <c:v>64105.61</c:v>
                </c:pt>
                <c:pt idx="174">
                  <c:v>65338.07</c:v>
                </c:pt>
                <c:pt idx="175">
                  <c:v>65881.63</c:v>
                </c:pt>
                <c:pt idx="176">
                  <c:v>65540.45</c:v>
                </c:pt>
                <c:pt idx="177">
                  <c:v>60284.88</c:v>
                </c:pt>
                <c:pt idx="178">
                  <c:v>60544.97</c:v>
                </c:pt>
                <c:pt idx="179">
                  <c:v>63549.17</c:v>
                </c:pt>
                <c:pt idx="180">
                  <c:v>64444.95</c:v>
                </c:pt>
                <c:pt idx="181">
                  <c:v>65262.91</c:v>
                </c:pt>
                <c:pt idx="182">
                  <c:v>65311.009999999995</c:v>
                </c:pt>
                <c:pt idx="183">
                  <c:v>66327.92</c:v>
                </c:pt>
                <c:pt idx="184">
                  <c:v>68192.92</c:v>
                </c:pt>
                <c:pt idx="185">
                  <c:v>68751.91</c:v>
                </c:pt>
                <c:pt idx="186">
                  <c:v>68584.91</c:v>
                </c:pt>
                <c:pt idx="187">
                  <c:v>70720.92</c:v>
                </c:pt>
                <c:pt idx="188">
                  <c:v>72219.91</c:v>
                </c:pt>
                <c:pt idx="189">
                  <c:v>73149.919999999998</c:v>
                </c:pt>
                <c:pt idx="190">
                  <c:v>74791.92</c:v>
                </c:pt>
                <c:pt idx="191">
                  <c:v>72985.91</c:v>
                </c:pt>
                <c:pt idx="192">
                  <c:v>78475.92</c:v>
                </c:pt>
                <c:pt idx="193">
                  <c:v>76831.92</c:v>
                </c:pt>
                <c:pt idx="194">
                  <c:v>73593.919999999998</c:v>
                </c:pt>
                <c:pt idx="195">
                  <c:v>72015.92</c:v>
                </c:pt>
                <c:pt idx="196">
                  <c:v>69884.91</c:v>
                </c:pt>
                <c:pt idx="197">
                  <c:v>69990.92</c:v>
                </c:pt>
                <c:pt idx="198">
                  <c:v>70183.92</c:v>
                </c:pt>
                <c:pt idx="199">
                  <c:v>70471.92</c:v>
                </c:pt>
                <c:pt idx="200">
                  <c:v>67498.92</c:v>
                </c:pt>
                <c:pt idx="201">
                  <c:v>64026.92</c:v>
                </c:pt>
                <c:pt idx="202">
                  <c:v>64302.91</c:v>
                </c:pt>
                <c:pt idx="203">
                  <c:v>64614.92</c:v>
                </c:pt>
                <c:pt idx="204">
                  <c:v>64019.92</c:v>
                </c:pt>
                <c:pt idx="205">
                  <c:v>62264.92</c:v>
                </c:pt>
                <c:pt idx="206">
                  <c:v>63478.92</c:v>
                </c:pt>
                <c:pt idx="207">
                  <c:v>65094.92</c:v>
                </c:pt>
                <c:pt idx="208">
                  <c:v>64961.919999999998</c:v>
                </c:pt>
                <c:pt idx="209">
                  <c:v>63589.919999999998</c:v>
                </c:pt>
                <c:pt idx="210">
                  <c:v>65029.919999999998</c:v>
                </c:pt>
                <c:pt idx="211">
                  <c:v>65376.92</c:v>
                </c:pt>
                <c:pt idx="212">
                  <c:v>66332.92</c:v>
                </c:pt>
                <c:pt idx="213">
                  <c:v>65865.919999999998</c:v>
                </c:pt>
                <c:pt idx="214">
                  <c:v>65617.919999999998</c:v>
                </c:pt>
                <c:pt idx="215">
                  <c:v>69252.92</c:v>
                </c:pt>
                <c:pt idx="216">
                  <c:v>64573.919999999998</c:v>
                </c:pt>
                <c:pt idx="217">
                  <c:v>64446.95</c:v>
                </c:pt>
                <c:pt idx="218">
                  <c:v>63969.93</c:v>
                </c:pt>
                <c:pt idx="219">
                  <c:v>63375.05</c:v>
                </c:pt>
                <c:pt idx="220">
                  <c:v>64609.740000000005</c:v>
                </c:pt>
                <c:pt idx="221">
                  <c:v>64847.839999999997</c:v>
                </c:pt>
                <c:pt idx="222">
                  <c:v>62555.55</c:v>
                </c:pt>
                <c:pt idx="223">
                  <c:v>60957.56</c:v>
                </c:pt>
                <c:pt idx="224">
                  <c:v>57128.15</c:v>
                </c:pt>
                <c:pt idx="225">
                  <c:v>54353.87</c:v>
                </c:pt>
                <c:pt idx="226">
                  <c:v>51060.83</c:v>
                </c:pt>
                <c:pt idx="227">
                  <c:v>45948.84</c:v>
                </c:pt>
                <c:pt idx="228">
                  <c:v>42397.89</c:v>
                </c:pt>
                <c:pt idx="229">
                  <c:v>40240.29</c:v>
                </c:pt>
                <c:pt idx="230">
                  <c:v>37598.99</c:v>
                </c:pt>
                <c:pt idx="231">
                  <c:v>38089.230000000003</c:v>
                </c:pt>
                <c:pt idx="232">
                  <c:v>38131.4</c:v>
                </c:pt>
                <c:pt idx="233">
                  <c:v>38928.58</c:v>
                </c:pt>
                <c:pt idx="234">
                  <c:v>40674.28</c:v>
                </c:pt>
                <c:pt idx="235">
                  <c:v>43143.39</c:v>
                </c:pt>
                <c:pt idx="236">
                  <c:v>45036.01</c:v>
                </c:pt>
                <c:pt idx="237">
                  <c:v>44292.17</c:v>
                </c:pt>
                <c:pt idx="238">
                  <c:v>44760.36</c:v>
                </c:pt>
                <c:pt idx="239">
                  <c:v>45373.32</c:v>
                </c:pt>
                <c:pt idx="240">
                  <c:v>48662.81</c:v>
                </c:pt>
                <c:pt idx="241">
                  <c:v>49987.27</c:v>
                </c:pt>
                <c:pt idx="242">
                  <c:v>51119.67</c:v>
                </c:pt>
                <c:pt idx="243">
                  <c:v>48728.95</c:v>
                </c:pt>
                <c:pt idx="244">
                  <c:v>48230.87</c:v>
                </c:pt>
                <c:pt idx="245">
                  <c:v>46296.52</c:v>
                </c:pt>
                <c:pt idx="246">
                  <c:v>42582.85</c:v>
                </c:pt>
                <c:pt idx="247">
                  <c:v>38399.879999999997</c:v>
                </c:pt>
                <c:pt idx="248">
                  <c:v>36475.800000000003</c:v>
                </c:pt>
                <c:pt idx="249">
                  <c:v>31991.15</c:v>
                </c:pt>
                <c:pt idx="250">
                  <c:v>28858.87</c:v>
                </c:pt>
                <c:pt idx="251">
                  <c:v>28004.17</c:v>
                </c:pt>
                <c:pt idx="252">
                  <c:v>28040.57</c:v>
                </c:pt>
                <c:pt idx="253">
                  <c:v>31809.53</c:v>
                </c:pt>
                <c:pt idx="254">
                  <c:v>37215.629999999997</c:v>
                </c:pt>
                <c:pt idx="255">
                  <c:v>43323.05</c:v>
                </c:pt>
                <c:pt idx="256">
                  <c:v>51286.41</c:v>
                </c:pt>
                <c:pt idx="257">
                  <c:v>56439.08</c:v>
                </c:pt>
                <c:pt idx="258">
                  <c:v>61375.56</c:v>
                </c:pt>
                <c:pt idx="259">
                  <c:v>64242.6</c:v>
                </c:pt>
                <c:pt idx="260">
                  <c:v>64724.53</c:v>
                </c:pt>
                <c:pt idx="261">
                  <c:v>67098.149999999994</c:v>
                </c:pt>
                <c:pt idx="262">
                  <c:v>71039.41</c:v>
                </c:pt>
                <c:pt idx="263">
                  <c:v>71229.64</c:v>
                </c:pt>
                <c:pt idx="264">
                  <c:v>72909.899999999994</c:v>
                </c:pt>
                <c:pt idx="265">
                  <c:v>73114.39</c:v>
                </c:pt>
                <c:pt idx="266">
                  <c:v>71092.820000000007</c:v>
                </c:pt>
                <c:pt idx="267">
                  <c:v>68637.91</c:v>
                </c:pt>
                <c:pt idx="268">
                  <c:v>65047.380000000005</c:v>
                </c:pt>
                <c:pt idx="269">
                  <c:v>62007.57</c:v>
                </c:pt>
                <c:pt idx="270">
                  <c:v>61143.360000000001</c:v>
                </c:pt>
                <c:pt idx="271">
                  <c:v>57806.73</c:v>
                </c:pt>
                <c:pt idx="272">
                  <c:v>54906.270000000004</c:v>
                </c:pt>
                <c:pt idx="273">
                  <c:v>50537.48</c:v>
                </c:pt>
                <c:pt idx="274">
                  <c:v>47769.85</c:v>
                </c:pt>
                <c:pt idx="275">
                  <c:v>49965.91</c:v>
                </c:pt>
                <c:pt idx="276">
                  <c:v>52883.130000000005</c:v>
                </c:pt>
                <c:pt idx="277">
                  <c:v>54415.23</c:v>
                </c:pt>
                <c:pt idx="278">
                  <c:v>54788.880000000005</c:v>
                </c:pt>
                <c:pt idx="279">
                  <c:v>55528.01</c:v>
                </c:pt>
                <c:pt idx="280">
                  <c:v>54149.89</c:v>
                </c:pt>
                <c:pt idx="281">
                  <c:v>51975.12</c:v>
                </c:pt>
                <c:pt idx="282">
                  <c:v>51530.869999999995</c:v>
                </c:pt>
                <c:pt idx="283">
                  <c:v>50955.93</c:v>
                </c:pt>
                <c:pt idx="284">
                  <c:v>50198.47</c:v>
                </c:pt>
                <c:pt idx="285">
                  <c:v>49660.09</c:v>
                </c:pt>
                <c:pt idx="286">
                  <c:v>50881.42</c:v>
                </c:pt>
                <c:pt idx="287">
                  <c:v>50217.89</c:v>
                </c:pt>
                <c:pt idx="288">
                  <c:v>54101.279999999999</c:v>
                </c:pt>
                <c:pt idx="289">
                  <c:v>53019.16</c:v>
                </c:pt>
                <c:pt idx="290">
                  <c:v>50029.65</c:v>
                </c:pt>
                <c:pt idx="291">
                  <c:v>48881.86</c:v>
                </c:pt>
                <c:pt idx="292">
                  <c:v>46238.97</c:v>
                </c:pt>
                <c:pt idx="293">
                  <c:v>42795.92</c:v>
                </c:pt>
                <c:pt idx="294">
                  <c:v>42062.33</c:v>
                </c:pt>
                <c:pt idx="295">
                  <c:v>40320.61</c:v>
                </c:pt>
                <c:pt idx="296">
                  <c:v>39791.08</c:v>
                </c:pt>
                <c:pt idx="297">
                  <c:v>37565.93</c:v>
                </c:pt>
                <c:pt idx="298">
                  <c:v>35375.08</c:v>
                </c:pt>
                <c:pt idx="299">
                  <c:v>37111.17</c:v>
                </c:pt>
                <c:pt idx="300">
                  <c:v>37224.050000000003</c:v>
                </c:pt>
                <c:pt idx="301">
                  <c:v>38401.919999999998</c:v>
                </c:pt>
                <c:pt idx="302">
                  <c:v>39651.15</c:v>
                </c:pt>
                <c:pt idx="303">
                  <c:v>41700.879999999997</c:v>
                </c:pt>
                <c:pt idx="304">
                  <c:v>44317.88</c:v>
                </c:pt>
                <c:pt idx="305">
                  <c:v>47413.88</c:v>
                </c:pt>
                <c:pt idx="306">
                  <c:v>53153.88</c:v>
                </c:pt>
                <c:pt idx="307">
                  <c:v>59537.91</c:v>
                </c:pt>
                <c:pt idx="308">
                  <c:v>64383.92</c:v>
                </c:pt>
                <c:pt idx="309">
                  <c:v>68319.92</c:v>
                </c:pt>
                <c:pt idx="310">
                  <c:v>73840.91</c:v>
                </c:pt>
                <c:pt idx="311">
                  <c:v>79974.009999999995</c:v>
                </c:pt>
                <c:pt idx="312">
                  <c:v>77439.81</c:v>
                </c:pt>
                <c:pt idx="313">
                  <c:v>76993.64</c:v>
                </c:pt>
                <c:pt idx="314">
                  <c:v>75639.63</c:v>
                </c:pt>
                <c:pt idx="315">
                  <c:v>74818.17</c:v>
                </c:pt>
                <c:pt idx="316">
                  <c:v>74895.33</c:v>
                </c:pt>
                <c:pt idx="317">
                  <c:v>75643.03</c:v>
                </c:pt>
                <c:pt idx="318">
                  <c:v>75652.87</c:v>
                </c:pt>
                <c:pt idx="319">
                  <c:v>75470.259999999995</c:v>
                </c:pt>
                <c:pt idx="320">
                  <c:v>75177.87</c:v>
                </c:pt>
                <c:pt idx="321">
                  <c:v>73243.399999999994</c:v>
                </c:pt>
                <c:pt idx="322">
                  <c:v>74263.209999999992</c:v>
                </c:pt>
                <c:pt idx="323">
                  <c:v>74926.149999999994</c:v>
                </c:pt>
                <c:pt idx="324">
                  <c:v>74584.790000000008</c:v>
                </c:pt>
                <c:pt idx="325">
                  <c:v>74146.28</c:v>
                </c:pt>
                <c:pt idx="326">
                  <c:v>74522.080000000002</c:v>
                </c:pt>
                <c:pt idx="327">
                  <c:v>74688.41</c:v>
                </c:pt>
                <c:pt idx="328">
                  <c:v>74832.509999999995</c:v>
                </c:pt>
                <c:pt idx="329">
                  <c:v>75666.22</c:v>
                </c:pt>
                <c:pt idx="330">
                  <c:v>77930.070000000007</c:v>
                </c:pt>
                <c:pt idx="331">
                  <c:v>79407.490000000005</c:v>
                </c:pt>
                <c:pt idx="332">
                  <c:v>81494.709999999992</c:v>
                </c:pt>
                <c:pt idx="333">
                  <c:v>82523.850000000006</c:v>
                </c:pt>
                <c:pt idx="334">
                  <c:v>82378.490000000005</c:v>
                </c:pt>
                <c:pt idx="335">
                  <c:v>79418.12</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L$3:$L$363</c:f>
              <c:numCache>
                <c:formatCode>General</c:formatCode>
                <c:ptCount val="361"/>
                <c:pt idx="0">
                  <c:v>631.51</c:v>
                </c:pt>
                <c:pt idx="1">
                  <c:v>312.31</c:v>
                </c:pt>
                <c:pt idx="2">
                  <c:v>152.03</c:v>
                </c:pt>
                <c:pt idx="3">
                  <c:v>143.79</c:v>
                </c:pt>
                <c:pt idx="4">
                  <c:v>134.98000000000002</c:v>
                </c:pt>
                <c:pt idx="5">
                  <c:v>135.88</c:v>
                </c:pt>
                <c:pt idx="6">
                  <c:v>1498.85</c:v>
                </c:pt>
                <c:pt idx="7">
                  <c:v>7008.06</c:v>
                </c:pt>
                <c:pt idx="8">
                  <c:v>19688.78</c:v>
                </c:pt>
                <c:pt idx="9">
                  <c:v>34430.29</c:v>
                </c:pt>
                <c:pt idx="10">
                  <c:v>45672.95</c:v>
                </c:pt>
                <c:pt idx="11">
                  <c:v>58340.060000000005</c:v>
                </c:pt>
                <c:pt idx="12">
                  <c:v>66936.97</c:v>
                </c:pt>
                <c:pt idx="13">
                  <c:v>70723.25</c:v>
                </c:pt>
                <c:pt idx="14">
                  <c:v>71581.350000000006</c:v>
                </c:pt>
                <c:pt idx="15">
                  <c:v>71164.23</c:v>
                </c:pt>
                <c:pt idx="16">
                  <c:v>67848.23000000001</c:v>
                </c:pt>
                <c:pt idx="17">
                  <c:v>60067.15</c:v>
                </c:pt>
                <c:pt idx="18">
                  <c:v>49513.54</c:v>
                </c:pt>
                <c:pt idx="19">
                  <c:v>38105.599999999999</c:v>
                </c:pt>
                <c:pt idx="20">
                  <c:v>25417.83</c:v>
                </c:pt>
                <c:pt idx="21">
                  <c:v>15375.46</c:v>
                </c:pt>
                <c:pt idx="22">
                  <c:v>6172.4</c:v>
                </c:pt>
                <c:pt idx="23">
                  <c:v>1091.79</c:v>
                </c:pt>
                <c:pt idx="24">
                  <c:v>452.84</c:v>
                </c:pt>
                <c:pt idx="25">
                  <c:v>219.6</c:v>
                </c:pt>
                <c:pt idx="26">
                  <c:v>32.950000000000003</c:v>
                </c:pt>
                <c:pt idx="27">
                  <c:v>40.099999999999994</c:v>
                </c:pt>
                <c:pt idx="28">
                  <c:v>12.670000000000002</c:v>
                </c:pt>
                <c:pt idx="29">
                  <c:v>-3.5199999999999996</c:v>
                </c:pt>
                <c:pt idx="30">
                  <c:v>587.66999999999996</c:v>
                </c:pt>
                <c:pt idx="31">
                  <c:v>4143.7000000000007</c:v>
                </c:pt>
                <c:pt idx="32">
                  <c:v>13957.08</c:v>
                </c:pt>
                <c:pt idx="33">
                  <c:v>28407.91</c:v>
                </c:pt>
                <c:pt idx="34">
                  <c:v>42206.03</c:v>
                </c:pt>
                <c:pt idx="35">
                  <c:v>53061.520000000004</c:v>
                </c:pt>
                <c:pt idx="36">
                  <c:v>59965.539999999994</c:v>
                </c:pt>
                <c:pt idx="37">
                  <c:v>64196.18</c:v>
                </c:pt>
                <c:pt idx="38">
                  <c:v>66279.56</c:v>
                </c:pt>
                <c:pt idx="39">
                  <c:v>64955.13</c:v>
                </c:pt>
                <c:pt idx="40">
                  <c:v>61902.159999999996</c:v>
                </c:pt>
                <c:pt idx="41">
                  <c:v>57030.299999999996</c:v>
                </c:pt>
                <c:pt idx="42">
                  <c:v>49165.01</c:v>
                </c:pt>
                <c:pt idx="43">
                  <c:v>36518.75</c:v>
                </c:pt>
                <c:pt idx="44">
                  <c:v>22168.42</c:v>
                </c:pt>
                <c:pt idx="45">
                  <c:v>12918.31</c:v>
                </c:pt>
                <c:pt idx="46">
                  <c:v>4849.5</c:v>
                </c:pt>
                <c:pt idx="47">
                  <c:v>721.64</c:v>
                </c:pt>
                <c:pt idx="48">
                  <c:v>318.77999999999997</c:v>
                </c:pt>
                <c:pt idx="49">
                  <c:v>389.34</c:v>
                </c:pt>
                <c:pt idx="50">
                  <c:v>111.7</c:v>
                </c:pt>
                <c:pt idx="51">
                  <c:v>48.14</c:v>
                </c:pt>
                <c:pt idx="52">
                  <c:v>15.670000000000002</c:v>
                </c:pt>
                <c:pt idx="53">
                  <c:v>-14.45</c:v>
                </c:pt>
                <c:pt idx="54">
                  <c:v>1105.79</c:v>
                </c:pt>
                <c:pt idx="55">
                  <c:v>6297.65</c:v>
                </c:pt>
                <c:pt idx="56">
                  <c:v>17944.38</c:v>
                </c:pt>
                <c:pt idx="57">
                  <c:v>30415.27</c:v>
                </c:pt>
                <c:pt idx="58">
                  <c:v>41327.100000000006</c:v>
                </c:pt>
                <c:pt idx="59">
                  <c:v>51850.07</c:v>
                </c:pt>
                <c:pt idx="60">
                  <c:v>57023.819999999992</c:v>
                </c:pt>
                <c:pt idx="61">
                  <c:v>58637.68</c:v>
                </c:pt>
                <c:pt idx="62">
                  <c:v>58042.77</c:v>
                </c:pt>
                <c:pt idx="63">
                  <c:v>57969.08</c:v>
                </c:pt>
                <c:pt idx="64">
                  <c:v>55227.73</c:v>
                </c:pt>
                <c:pt idx="65">
                  <c:v>49223.93</c:v>
                </c:pt>
                <c:pt idx="66">
                  <c:v>39364.78</c:v>
                </c:pt>
                <c:pt idx="67">
                  <c:v>29752.449999999997</c:v>
                </c:pt>
                <c:pt idx="68">
                  <c:v>20413.63</c:v>
                </c:pt>
                <c:pt idx="69">
                  <c:v>13034.36</c:v>
                </c:pt>
                <c:pt idx="70">
                  <c:v>5626.62</c:v>
                </c:pt>
                <c:pt idx="71">
                  <c:v>1026.9000000000001</c:v>
                </c:pt>
                <c:pt idx="72">
                  <c:v>564.49</c:v>
                </c:pt>
                <c:pt idx="73">
                  <c:v>299.5</c:v>
                </c:pt>
                <c:pt idx="74">
                  <c:v>263.57</c:v>
                </c:pt>
                <c:pt idx="75">
                  <c:v>187.2</c:v>
                </c:pt>
                <c:pt idx="76">
                  <c:v>187</c:v>
                </c:pt>
                <c:pt idx="77">
                  <c:v>147.79</c:v>
                </c:pt>
                <c:pt idx="78">
                  <c:v>1457.84</c:v>
                </c:pt>
                <c:pt idx="79">
                  <c:v>5853.3799999999992</c:v>
                </c:pt>
                <c:pt idx="80">
                  <c:v>14947.369999999999</c:v>
                </c:pt>
                <c:pt idx="81">
                  <c:v>29091.61</c:v>
                </c:pt>
                <c:pt idx="82">
                  <c:v>41688.03</c:v>
                </c:pt>
                <c:pt idx="83">
                  <c:v>52099.93</c:v>
                </c:pt>
                <c:pt idx="84">
                  <c:v>56285.23</c:v>
                </c:pt>
                <c:pt idx="85">
                  <c:v>56318.939999999995</c:v>
                </c:pt>
                <c:pt idx="86">
                  <c:v>55028.04</c:v>
                </c:pt>
                <c:pt idx="87">
                  <c:v>54156.29</c:v>
                </c:pt>
                <c:pt idx="88">
                  <c:v>52830.95</c:v>
                </c:pt>
                <c:pt idx="89">
                  <c:v>45936.619999999995</c:v>
                </c:pt>
                <c:pt idx="90">
                  <c:v>38387.43</c:v>
                </c:pt>
                <c:pt idx="91">
                  <c:v>30017.200000000001</c:v>
                </c:pt>
                <c:pt idx="92">
                  <c:v>20134.12</c:v>
                </c:pt>
                <c:pt idx="93">
                  <c:v>12471.64</c:v>
                </c:pt>
                <c:pt idx="94">
                  <c:v>5547.36</c:v>
                </c:pt>
                <c:pt idx="95">
                  <c:v>1181.7</c:v>
                </c:pt>
                <c:pt idx="96">
                  <c:v>754.17</c:v>
                </c:pt>
                <c:pt idx="97">
                  <c:v>669</c:v>
                </c:pt>
                <c:pt idx="98">
                  <c:v>385.09999999999997</c:v>
                </c:pt>
                <c:pt idx="99">
                  <c:v>127.5</c:v>
                </c:pt>
                <c:pt idx="100">
                  <c:v>151.94999999999999</c:v>
                </c:pt>
                <c:pt idx="101">
                  <c:v>163.79000000000002</c:v>
                </c:pt>
                <c:pt idx="102">
                  <c:v>644.91</c:v>
                </c:pt>
                <c:pt idx="103">
                  <c:v>3144.9500000000003</c:v>
                </c:pt>
                <c:pt idx="104">
                  <c:v>10543.14</c:v>
                </c:pt>
                <c:pt idx="105">
                  <c:v>21819.190000000002</c:v>
                </c:pt>
                <c:pt idx="106">
                  <c:v>35011.58</c:v>
                </c:pt>
                <c:pt idx="107">
                  <c:v>45568.38</c:v>
                </c:pt>
                <c:pt idx="108">
                  <c:v>52264.46</c:v>
                </c:pt>
                <c:pt idx="109">
                  <c:v>53518.43</c:v>
                </c:pt>
                <c:pt idx="110">
                  <c:v>53803.86</c:v>
                </c:pt>
                <c:pt idx="111">
                  <c:v>51179.41</c:v>
                </c:pt>
                <c:pt idx="112">
                  <c:v>47843.5</c:v>
                </c:pt>
                <c:pt idx="113">
                  <c:v>42021.369999999995</c:v>
                </c:pt>
                <c:pt idx="114">
                  <c:v>34715.69</c:v>
                </c:pt>
                <c:pt idx="115">
                  <c:v>27367.68</c:v>
                </c:pt>
                <c:pt idx="116">
                  <c:v>20060.18</c:v>
                </c:pt>
                <c:pt idx="117">
                  <c:v>13709.36</c:v>
                </c:pt>
                <c:pt idx="118">
                  <c:v>6422.63</c:v>
                </c:pt>
                <c:pt idx="119">
                  <c:v>1127.5</c:v>
                </c:pt>
                <c:pt idx="120">
                  <c:v>629.14</c:v>
                </c:pt>
                <c:pt idx="121">
                  <c:v>280.25</c:v>
                </c:pt>
                <c:pt idx="122">
                  <c:v>329.23999999999995</c:v>
                </c:pt>
                <c:pt idx="123">
                  <c:v>508.7</c:v>
                </c:pt>
                <c:pt idx="124">
                  <c:v>480.48</c:v>
                </c:pt>
                <c:pt idx="125">
                  <c:v>486.05</c:v>
                </c:pt>
                <c:pt idx="126">
                  <c:v>1485.77</c:v>
                </c:pt>
                <c:pt idx="127">
                  <c:v>6221.4500000000007</c:v>
                </c:pt>
                <c:pt idx="128">
                  <c:v>16725.379999999997</c:v>
                </c:pt>
                <c:pt idx="129">
                  <c:v>30478.920000000002</c:v>
                </c:pt>
                <c:pt idx="130">
                  <c:v>42836.63</c:v>
                </c:pt>
                <c:pt idx="131">
                  <c:v>53085.439999999995</c:v>
                </c:pt>
                <c:pt idx="132">
                  <c:v>58907.95</c:v>
                </c:pt>
                <c:pt idx="133">
                  <c:v>60489.89</c:v>
                </c:pt>
                <c:pt idx="134">
                  <c:v>59835.49</c:v>
                </c:pt>
                <c:pt idx="135">
                  <c:v>58076.68</c:v>
                </c:pt>
                <c:pt idx="136">
                  <c:v>55461.280000000006</c:v>
                </c:pt>
                <c:pt idx="137">
                  <c:v>51101.350000000006</c:v>
                </c:pt>
                <c:pt idx="138">
                  <c:v>44072.759999999995</c:v>
                </c:pt>
                <c:pt idx="139">
                  <c:v>34992.99</c:v>
                </c:pt>
                <c:pt idx="140">
                  <c:v>24631.75</c:v>
                </c:pt>
                <c:pt idx="141">
                  <c:v>15109.6</c:v>
                </c:pt>
                <c:pt idx="142">
                  <c:v>6948.99</c:v>
                </c:pt>
                <c:pt idx="143">
                  <c:v>1495.46</c:v>
                </c:pt>
                <c:pt idx="144">
                  <c:v>879.46</c:v>
                </c:pt>
                <c:pt idx="145">
                  <c:v>690.01</c:v>
                </c:pt>
                <c:pt idx="146">
                  <c:v>536.62</c:v>
                </c:pt>
                <c:pt idx="147">
                  <c:v>134.26</c:v>
                </c:pt>
                <c:pt idx="148">
                  <c:v>133.32</c:v>
                </c:pt>
                <c:pt idx="149">
                  <c:v>151.79</c:v>
                </c:pt>
                <c:pt idx="150">
                  <c:v>1726.8</c:v>
                </c:pt>
                <c:pt idx="151">
                  <c:v>7498.37</c:v>
                </c:pt>
                <c:pt idx="152">
                  <c:v>18132.04</c:v>
                </c:pt>
                <c:pt idx="153">
                  <c:v>32438.79</c:v>
                </c:pt>
                <c:pt idx="154">
                  <c:v>44978.61</c:v>
                </c:pt>
                <c:pt idx="155">
                  <c:v>57034.239999999998</c:v>
                </c:pt>
                <c:pt idx="156">
                  <c:v>64238.25</c:v>
                </c:pt>
                <c:pt idx="157">
                  <c:v>67313.600000000006</c:v>
                </c:pt>
                <c:pt idx="158">
                  <c:v>66984.540000000008</c:v>
                </c:pt>
                <c:pt idx="159">
                  <c:v>65291.28</c:v>
                </c:pt>
                <c:pt idx="160">
                  <c:v>61089.64</c:v>
                </c:pt>
                <c:pt idx="161">
                  <c:v>56166.31</c:v>
                </c:pt>
                <c:pt idx="162">
                  <c:v>47478.06</c:v>
                </c:pt>
                <c:pt idx="163">
                  <c:v>37843.769999999997</c:v>
                </c:pt>
                <c:pt idx="164">
                  <c:v>27096.52</c:v>
                </c:pt>
                <c:pt idx="165">
                  <c:v>16243.46</c:v>
                </c:pt>
                <c:pt idx="166">
                  <c:v>6934.62</c:v>
                </c:pt>
                <c:pt idx="167">
                  <c:v>1263.8400000000001</c:v>
                </c:pt>
                <c:pt idx="168">
                  <c:v>670.98</c:v>
                </c:pt>
                <c:pt idx="169">
                  <c:v>446.48</c:v>
                </c:pt>
                <c:pt idx="170">
                  <c:v>172.89</c:v>
                </c:pt>
                <c:pt idx="171">
                  <c:v>127.77</c:v>
                </c:pt>
                <c:pt idx="172">
                  <c:v>140.35</c:v>
                </c:pt>
                <c:pt idx="173">
                  <c:v>144.76</c:v>
                </c:pt>
                <c:pt idx="174">
                  <c:v>1309.3800000000001</c:v>
                </c:pt>
                <c:pt idx="175">
                  <c:v>5461.6900000000005</c:v>
                </c:pt>
                <c:pt idx="176">
                  <c:v>15282.61</c:v>
                </c:pt>
                <c:pt idx="177">
                  <c:v>29864.059999999998</c:v>
                </c:pt>
                <c:pt idx="178">
                  <c:v>41701.979999999996</c:v>
                </c:pt>
                <c:pt idx="179">
                  <c:v>53501.89</c:v>
                </c:pt>
                <c:pt idx="180">
                  <c:v>60675.31</c:v>
                </c:pt>
                <c:pt idx="181">
                  <c:v>62741.530000000006</c:v>
                </c:pt>
                <c:pt idx="182">
                  <c:v>63873.46</c:v>
                </c:pt>
                <c:pt idx="183">
                  <c:v>62145.48</c:v>
                </c:pt>
                <c:pt idx="184">
                  <c:v>61234.82</c:v>
                </c:pt>
                <c:pt idx="185">
                  <c:v>57707.53</c:v>
                </c:pt>
                <c:pt idx="186">
                  <c:v>50237.66</c:v>
                </c:pt>
                <c:pt idx="187">
                  <c:v>38923.910000000003</c:v>
                </c:pt>
                <c:pt idx="188">
                  <c:v>26081.98</c:v>
                </c:pt>
                <c:pt idx="189">
                  <c:v>16034.58</c:v>
                </c:pt>
                <c:pt idx="190">
                  <c:v>7002.55</c:v>
                </c:pt>
                <c:pt idx="191">
                  <c:v>1233.3600000000001</c:v>
                </c:pt>
                <c:pt idx="192">
                  <c:v>479.25</c:v>
                </c:pt>
                <c:pt idx="193">
                  <c:v>353.53</c:v>
                </c:pt>
                <c:pt idx="194">
                  <c:v>249.7</c:v>
                </c:pt>
                <c:pt idx="195">
                  <c:v>171.35</c:v>
                </c:pt>
                <c:pt idx="196">
                  <c:v>120.48</c:v>
                </c:pt>
                <c:pt idx="197">
                  <c:v>83.98</c:v>
                </c:pt>
                <c:pt idx="198">
                  <c:v>1166.7</c:v>
                </c:pt>
                <c:pt idx="199">
                  <c:v>5889.16</c:v>
                </c:pt>
                <c:pt idx="200">
                  <c:v>15232.63</c:v>
                </c:pt>
                <c:pt idx="201">
                  <c:v>28462.920000000002</c:v>
                </c:pt>
                <c:pt idx="202">
                  <c:v>41484.479999999996</c:v>
                </c:pt>
                <c:pt idx="203">
                  <c:v>53733.79</c:v>
                </c:pt>
                <c:pt idx="204">
                  <c:v>61232.23</c:v>
                </c:pt>
                <c:pt idx="205">
                  <c:v>63699.020000000004</c:v>
                </c:pt>
                <c:pt idx="206">
                  <c:v>63473.04</c:v>
                </c:pt>
                <c:pt idx="207">
                  <c:v>61203.439999999995</c:v>
                </c:pt>
                <c:pt idx="208">
                  <c:v>58116.51</c:v>
                </c:pt>
                <c:pt idx="209">
                  <c:v>51545.66</c:v>
                </c:pt>
                <c:pt idx="210">
                  <c:v>43014.95</c:v>
                </c:pt>
                <c:pt idx="211">
                  <c:v>32427.940000000002</c:v>
                </c:pt>
                <c:pt idx="212">
                  <c:v>23790.15</c:v>
                </c:pt>
                <c:pt idx="213">
                  <c:v>15603.14</c:v>
                </c:pt>
                <c:pt idx="214">
                  <c:v>6775.15</c:v>
                </c:pt>
                <c:pt idx="215">
                  <c:v>1153.3600000000001</c:v>
                </c:pt>
                <c:pt idx="216">
                  <c:v>490.2</c:v>
                </c:pt>
                <c:pt idx="217">
                  <c:v>332.17</c:v>
                </c:pt>
                <c:pt idx="218">
                  <c:v>167.41</c:v>
                </c:pt>
                <c:pt idx="219">
                  <c:v>137.23000000000002</c:v>
                </c:pt>
                <c:pt idx="220">
                  <c:v>136.13</c:v>
                </c:pt>
                <c:pt idx="221">
                  <c:v>137.74</c:v>
                </c:pt>
                <c:pt idx="222">
                  <c:v>1790.34</c:v>
                </c:pt>
                <c:pt idx="223">
                  <c:v>6985.8799999999992</c:v>
                </c:pt>
                <c:pt idx="224">
                  <c:v>15897.15</c:v>
                </c:pt>
                <c:pt idx="225">
                  <c:v>27686.05</c:v>
                </c:pt>
                <c:pt idx="226">
                  <c:v>42007.380000000005</c:v>
                </c:pt>
                <c:pt idx="227">
                  <c:v>57357.86</c:v>
                </c:pt>
                <c:pt idx="228">
                  <c:v>64051.22</c:v>
                </c:pt>
                <c:pt idx="229">
                  <c:v>66384.639999999999</c:v>
                </c:pt>
                <c:pt idx="230">
                  <c:v>67925.58</c:v>
                </c:pt>
                <c:pt idx="231">
                  <c:v>67220.89</c:v>
                </c:pt>
                <c:pt idx="232">
                  <c:v>63747.73</c:v>
                </c:pt>
                <c:pt idx="233">
                  <c:v>59455.630000000005</c:v>
                </c:pt>
                <c:pt idx="234">
                  <c:v>47857.710000000006</c:v>
                </c:pt>
                <c:pt idx="235">
                  <c:v>36835.279999999999</c:v>
                </c:pt>
                <c:pt idx="236">
                  <c:v>25368.489999999998</c:v>
                </c:pt>
                <c:pt idx="237">
                  <c:v>15370.29</c:v>
                </c:pt>
                <c:pt idx="238">
                  <c:v>6563.36</c:v>
                </c:pt>
                <c:pt idx="239">
                  <c:v>1296.24</c:v>
                </c:pt>
                <c:pt idx="240">
                  <c:v>594.30999999999995</c:v>
                </c:pt>
                <c:pt idx="241">
                  <c:v>372.17</c:v>
                </c:pt>
                <c:pt idx="242">
                  <c:v>241.6</c:v>
                </c:pt>
                <c:pt idx="243">
                  <c:v>292.3</c:v>
                </c:pt>
                <c:pt idx="244">
                  <c:v>198.58</c:v>
                </c:pt>
                <c:pt idx="245">
                  <c:v>195.53</c:v>
                </c:pt>
                <c:pt idx="246">
                  <c:v>1298.3</c:v>
                </c:pt>
                <c:pt idx="247">
                  <c:v>5194.04</c:v>
                </c:pt>
                <c:pt idx="248">
                  <c:v>13026.29</c:v>
                </c:pt>
                <c:pt idx="249">
                  <c:v>26182.12</c:v>
                </c:pt>
                <c:pt idx="250">
                  <c:v>39706.67</c:v>
                </c:pt>
                <c:pt idx="251">
                  <c:v>52804.4</c:v>
                </c:pt>
                <c:pt idx="252">
                  <c:v>60774.94</c:v>
                </c:pt>
                <c:pt idx="253">
                  <c:v>64887.49</c:v>
                </c:pt>
                <c:pt idx="254">
                  <c:v>65828.58</c:v>
                </c:pt>
                <c:pt idx="255">
                  <c:v>64160.130000000005</c:v>
                </c:pt>
                <c:pt idx="256">
                  <c:v>58725.06</c:v>
                </c:pt>
                <c:pt idx="257">
                  <c:v>52514.880000000005</c:v>
                </c:pt>
                <c:pt idx="258">
                  <c:v>42812.41</c:v>
                </c:pt>
                <c:pt idx="259">
                  <c:v>33995.949999999997</c:v>
                </c:pt>
                <c:pt idx="260">
                  <c:v>24616.52</c:v>
                </c:pt>
                <c:pt idx="261">
                  <c:v>15338.74</c:v>
                </c:pt>
                <c:pt idx="262">
                  <c:v>7000.22</c:v>
                </c:pt>
                <c:pt idx="263">
                  <c:v>1262.5900000000001</c:v>
                </c:pt>
                <c:pt idx="264">
                  <c:v>731.09</c:v>
                </c:pt>
                <c:pt idx="265">
                  <c:v>649.36</c:v>
                </c:pt>
                <c:pt idx="266">
                  <c:v>359.01</c:v>
                </c:pt>
                <c:pt idx="267">
                  <c:v>235.98000000000002</c:v>
                </c:pt>
                <c:pt idx="268">
                  <c:v>229.22</c:v>
                </c:pt>
                <c:pt idx="269">
                  <c:v>198.4</c:v>
                </c:pt>
                <c:pt idx="270">
                  <c:v>357.87</c:v>
                </c:pt>
                <c:pt idx="271">
                  <c:v>2336.19</c:v>
                </c:pt>
                <c:pt idx="272">
                  <c:v>9313.5</c:v>
                </c:pt>
                <c:pt idx="273">
                  <c:v>21344.34</c:v>
                </c:pt>
                <c:pt idx="274">
                  <c:v>34144.78</c:v>
                </c:pt>
                <c:pt idx="275">
                  <c:v>47515.13</c:v>
                </c:pt>
                <c:pt idx="276">
                  <c:v>54927.79</c:v>
                </c:pt>
                <c:pt idx="277">
                  <c:v>57614.23</c:v>
                </c:pt>
                <c:pt idx="278">
                  <c:v>57309.810000000005</c:v>
                </c:pt>
                <c:pt idx="279">
                  <c:v>53291.46</c:v>
                </c:pt>
                <c:pt idx="280">
                  <c:v>48129.590000000004</c:v>
                </c:pt>
                <c:pt idx="281">
                  <c:v>42525.279999999999</c:v>
                </c:pt>
                <c:pt idx="282">
                  <c:v>33078.81</c:v>
                </c:pt>
                <c:pt idx="283">
                  <c:v>22114.230000000003</c:v>
                </c:pt>
                <c:pt idx="284">
                  <c:v>13278.8</c:v>
                </c:pt>
                <c:pt idx="285">
                  <c:v>7436.83</c:v>
                </c:pt>
                <c:pt idx="286">
                  <c:v>2761.98</c:v>
                </c:pt>
                <c:pt idx="287">
                  <c:v>929.56999999999994</c:v>
                </c:pt>
                <c:pt idx="288">
                  <c:v>513.71</c:v>
                </c:pt>
                <c:pt idx="289">
                  <c:v>386.81</c:v>
                </c:pt>
                <c:pt idx="290">
                  <c:v>236.15</c:v>
                </c:pt>
                <c:pt idx="291">
                  <c:v>191.21</c:v>
                </c:pt>
                <c:pt idx="292">
                  <c:v>246.26</c:v>
                </c:pt>
                <c:pt idx="293">
                  <c:v>305.96000000000004</c:v>
                </c:pt>
                <c:pt idx="294">
                  <c:v>562.1</c:v>
                </c:pt>
                <c:pt idx="295">
                  <c:v>3335.36</c:v>
                </c:pt>
                <c:pt idx="296">
                  <c:v>11813.64</c:v>
                </c:pt>
                <c:pt idx="297">
                  <c:v>22895.219999999998</c:v>
                </c:pt>
                <c:pt idx="298">
                  <c:v>32961.75</c:v>
                </c:pt>
                <c:pt idx="299">
                  <c:v>44108.310000000005</c:v>
                </c:pt>
                <c:pt idx="300">
                  <c:v>49771.47</c:v>
                </c:pt>
                <c:pt idx="301">
                  <c:v>51075.03</c:v>
                </c:pt>
                <c:pt idx="302">
                  <c:v>52637.38</c:v>
                </c:pt>
                <c:pt idx="303">
                  <c:v>50637.36</c:v>
                </c:pt>
                <c:pt idx="304">
                  <c:v>48151.86</c:v>
                </c:pt>
                <c:pt idx="305">
                  <c:v>44784.86</c:v>
                </c:pt>
                <c:pt idx="306">
                  <c:v>36003.08</c:v>
                </c:pt>
                <c:pt idx="307">
                  <c:v>27132.82</c:v>
                </c:pt>
                <c:pt idx="308">
                  <c:v>19334.099999999999</c:v>
                </c:pt>
                <c:pt idx="309">
                  <c:v>12621.26</c:v>
                </c:pt>
                <c:pt idx="310">
                  <c:v>6212.89</c:v>
                </c:pt>
                <c:pt idx="311">
                  <c:v>986.29</c:v>
                </c:pt>
                <c:pt idx="312">
                  <c:v>402.33</c:v>
                </c:pt>
                <c:pt idx="313">
                  <c:v>305.19</c:v>
                </c:pt>
                <c:pt idx="314">
                  <c:v>180.79</c:v>
                </c:pt>
                <c:pt idx="315">
                  <c:v>122.95</c:v>
                </c:pt>
                <c:pt idx="316">
                  <c:v>108.36</c:v>
                </c:pt>
                <c:pt idx="317">
                  <c:v>118.2</c:v>
                </c:pt>
                <c:pt idx="318">
                  <c:v>467.38</c:v>
                </c:pt>
                <c:pt idx="319">
                  <c:v>2985.77</c:v>
                </c:pt>
                <c:pt idx="320">
                  <c:v>10291.39</c:v>
                </c:pt>
                <c:pt idx="321">
                  <c:v>22426.27</c:v>
                </c:pt>
                <c:pt idx="322">
                  <c:v>35683.5</c:v>
                </c:pt>
                <c:pt idx="323">
                  <c:v>49118.17</c:v>
                </c:pt>
                <c:pt idx="324">
                  <c:v>56485.58</c:v>
                </c:pt>
                <c:pt idx="325">
                  <c:v>57977.7</c:v>
                </c:pt>
                <c:pt idx="326">
                  <c:v>59338.62</c:v>
                </c:pt>
                <c:pt idx="327">
                  <c:v>57316.229999999996</c:v>
                </c:pt>
                <c:pt idx="328">
                  <c:v>54185.840000000004</c:v>
                </c:pt>
                <c:pt idx="329">
                  <c:v>50710.05</c:v>
                </c:pt>
                <c:pt idx="330">
                  <c:v>43777.63</c:v>
                </c:pt>
                <c:pt idx="331">
                  <c:v>33549.369999999995</c:v>
                </c:pt>
                <c:pt idx="332">
                  <c:v>24018.539999999997</c:v>
                </c:pt>
                <c:pt idx="333">
                  <c:v>15561.54</c:v>
                </c:pt>
                <c:pt idx="334">
                  <c:v>7615.93</c:v>
                </c:pt>
                <c:pt idx="335">
                  <c:v>1472.5</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K$3:$K$363</c:f>
              <c:numCache>
                <c:formatCode>General</c:formatCode>
                <c:ptCount val="361"/>
                <c:pt idx="0">
                  <c:v>32427.239999999998</c:v>
                </c:pt>
                <c:pt idx="1">
                  <c:v>30793.97</c:v>
                </c:pt>
                <c:pt idx="2">
                  <c:v>28961.41</c:v>
                </c:pt>
                <c:pt idx="3">
                  <c:v>27277.94</c:v>
                </c:pt>
                <c:pt idx="4">
                  <c:v>27590.79</c:v>
                </c:pt>
                <c:pt idx="5">
                  <c:v>30641.88</c:v>
                </c:pt>
                <c:pt idx="6">
                  <c:v>34168.839999999997</c:v>
                </c:pt>
                <c:pt idx="7">
                  <c:v>37103.729999999996</c:v>
                </c:pt>
                <c:pt idx="8">
                  <c:v>35281.64</c:v>
                </c:pt>
                <c:pt idx="9">
                  <c:v>34240.79</c:v>
                </c:pt>
                <c:pt idx="10">
                  <c:v>31818.22</c:v>
                </c:pt>
                <c:pt idx="11">
                  <c:v>27840.75</c:v>
                </c:pt>
                <c:pt idx="12">
                  <c:v>24713.599999999999</c:v>
                </c:pt>
                <c:pt idx="13">
                  <c:v>23629.02</c:v>
                </c:pt>
                <c:pt idx="14">
                  <c:v>23708.58</c:v>
                </c:pt>
                <c:pt idx="15">
                  <c:v>23838.94</c:v>
                </c:pt>
                <c:pt idx="16">
                  <c:v>24779.65</c:v>
                </c:pt>
                <c:pt idx="17">
                  <c:v>26853.82</c:v>
                </c:pt>
                <c:pt idx="18">
                  <c:v>32055.190000000002</c:v>
                </c:pt>
                <c:pt idx="19">
                  <c:v>36159.74</c:v>
                </c:pt>
                <c:pt idx="20">
                  <c:v>39177.339999999997</c:v>
                </c:pt>
                <c:pt idx="21">
                  <c:v>38976.46</c:v>
                </c:pt>
                <c:pt idx="22">
                  <c:v>36914.82</c:v>
                </c:pt>
                <c:pt idx="23">
                  <c:v>33926.369999999995</c:v>
                </c:pt>
                <c:pt idx="24">
                  <c:v>31145.42</c:v>
                </c:pt>
                <c:pt idx="25">
                  <c:v>29573.11</c:v>
                </c:pt>
                <c:pt idx="26">
                  <c:v>28060.120000000003</c:v>
                </c:pt>
                <c:pt idx="27">
                  <c:v>27315.93</c:v>
                </c:pt>
                <c:pt idx="28">
                  <c:v>25595.17</c:v>
                </c:pt>
                <c:pt idx="29">
                  <c:v>26972.22</c:v>
                </c:pt>
                <c:pt idx="30">
                  <c:v>30273.41</c:v>
                </c:pt>
                <c:pt idx="31">
                  <c:v>33889.759999999995</c:v>
                </c:pt>
                <c:pt idx="32">
                  <c:v>33999.46</c:v>
                </c:pt>
                <c:pt idx="33">
                  <c:v>32103.41</c:v>
                </c:pt>
                <c:pt idx="34">
                  <c:v>30212.11</c:v>
                </c:pt>
                <c:pt idx="35">
                  <c:v>28346.65</c:v>
                </c:pt>
                <c:pt idx="36">
                  <c:v>26722.65</c:v>
                </c:pt>
                <c:pt idx="37">
                  <c:v>25447.83</c:v>
                </c:pt>
                <c:pt idx="38">
                  <c:v>24855.05</c:v>
                </c:pt>
                <c:pt idx="39">
                  <c:v>24886.26</c:v>
                </c:pt>
                <c:pt idx="40">
                  <c:v>26219.89</c:v>
                </c:pt>
                <c:pt idx="41">
                  <c:v>28726.91</c:v>
                </c:pt>
                <c:pt idx="42">
                  <c:v>33410.75</c:v>
                </c:pt>
                <c:pt idx="43">
                  <c:v>36698.81</c:v>
                </c:pt>
                <c:pt idx="44">
                  <c:v>37992.300000000003</c:v>
                </c:pt>
                <c:pt idx="45">
                  <c:v>37654.550000000003</c:v>
                </c:pt>
                <c:pt idx="46">
                  <c:v>33573.75</c:v>
                </c:pt>
                <c:pt idx="47">
                  <c:v>30978.33</c:v>
                </c:pt>
                <c:pt idx="48">
                  <c:v>28324.89</c:v>
                </c:pt>
                <c:pt idx="49">
                  <c:v>25510.03</c:v>
                </c:pt>
                <c:pt idx="50">
                  <c:v>23481.72</c:v>
                </c:pt>
                <c:pt idx="51">
                  <c:v>22122.59</c:v>
                </c:pt>
                <c:pt idx="52">
                  <c:v>23349.23</c:v>
                </c:pt>
                <c:pt idx="53">
                  <c:v>25853.14</c:v>
                </c:pt>
                <c:pt idx="54">
                  <c:v>30205.260000000002</c:v>
                </c:pt>
                <c:pt idx="55">
                  <c:v>32006.22</c:v>
                </c:pt>
                <c:pt idx="56">
                  <c:v>31351.489999999998</c:v>
                </c:pt>
                <c:pt idx="57">
                  <c:v>31099.19</c:v>
                </c:pt>
                <c:pt idx="58">
                  <c:v>29705.96</c:v>
                </c:pt>
                <c:pt idx="59">
                  <c:v>27711.18</c:v>
                </c:pt>
                <c:pt idx="60">
                  <c:v>25817.66</c:v>
                </c:pt>
                <c:pt idx="61">
                  <c:v>24341.119999999999</c:v>
                </c:pt>
                <c:pt idx="62">
                  <c:v>24403.809999999998</c:v>
                </c:pt>
                <c:pt idx="63">
                  <c:v>24850.45</c:v>
                </c:pt>
                <c:pt idx="64">
                  <c:v>26480.879999999997</c:v>
                </c:pt>
                <c:pt idx="65">
                  <c:v>28651.3</c:v>
                </c:pt>
                <c:pt idx="66">
                  <c:v>32657.82</c:v>
                </c:pt>
                <c:pt idx="67">
                  <c:v>35787.51</c:v>
                </c:pt>
                <c:pt idx="68">
                  <c:v>38716.83</c:v>
                </c:pt>
                <c:pt idx="69">
                  <c:v>39040.160000000003</c:v>
                </c:pt>
                <c:pt idx="70">
                  <c:v>35915.03</c:v>
                </c:pt>
                <c:pt idx="71">
                  <c:v>33585.979999999996</c:v>
                </c:pt>
                <c:pt idx="72">
                  <c:v>30839.629999999997</c:v>
                </c:pt>
                <c:pt idx="73">
                  <c:v>27897.94</c:v>
                </c:pt>
                <c:pt idx="74">
                  <c:v>25957.98</c:v>
                </c:pt>
                <c:pt idx="75">
                  <c:v>25172.959999999999</c:v>
                </c:pt>
                <c:pt idx="76">
                  <c:v>24533.18</c:v>
                </c:pt>
                <c:pt idx="77">
                  <c:v>26814.75</c:v>
                </c:pt>
                <c:pt idx="78">
                  <c:v>28828.04</c:v>
                </c:pt>
                <c:pt idx="79">
                  <c:v>30780.27</c:v>
                </c:pt>
                <c:pt idx="80">
                  <c:v>31815.440000000002</c:v>
                </c:pt>
                <c:pt idx="81">
                  <c:v>32438.18</c:v>
                </c:pt>
                <c:pt idx="82">
                  <c:v>31249.510000000002</c:v>
                </c:pt>
                <c:pt idx="83">
                  <c:v>29196.7</c:v>
                </c:pt>
                <c:pt idx="84">
                  <c:v>27281.360000000001</c:v>
                </c:pt>
                <c:pt idx="85">
                  <c:v>25875.54</c:v>
                </c:pt>
                <c:pt idx="86">
                  <c:v>25374.45</c:v>
                </c:pt>
                <c:pt idx="87">
                  <c:v>25248.400000000001</c:v>
                </c:pt>
                <c:pt idx="88">
                  <c:v>26364.010000000002</c:v>
                </c:pt>
                <c:pt idx="89">
                  <c:v>29212.38</c:v>
                </c:pt>
                <c:pt idx="90">
                  <c:v>30894.21</c:v>
                </c:pt>
                <c:pt idx="91">
                  <c:v>34047.449999999997</c:v>
                </c:pt>
                <c:pt idx="92">
                  <c:v>35531.619999999995</c:v>
                </c:pt>
                <c:pt idx="93">
                  <c:v>34922.89</c:v>
                </c:pt>
                <c:pt idx="94">
                  <c:v>34238.729999999996</c:v>
                </c:pt>
                <c:pt idx="95">
                  <c:v>31795.279999999999</c:v>
                </c:pt>
                <c:pt idx="96">
                  <c:v>28699.15</c:v>
                </c:pt>
                <c:pt idx="97">
                  <c:v>26630.99</c:v>
                </c:pt>
                <c:pt idx="98">
                  <c:v>24829.33</c:v>
                </c:pt>
                <c:pt idx="99">
                  <c:v>22455.7</c:v>
                </c:pt>
                <c:pt idx="100">
                  <c:v>21386.03</c:v>
                </c:pt>
                <c:pt idx="101">
                  <c:v>21384.11</c:v>
                </c:pt>
                <c:pt idx="102">
                  <c:v>21859.11</c:v>
                </c:pt>
                <c:pt idx="103">
                  <c:v>23073.85</c:v>
                </c:pt>
                <c:pt idx="104">
                  <c:v>25084.879999999997</c:v>
                </c:pt>
                <c:pt idx="105">
                  <c:v>24931.37</c:v>
                </c:pt>
                <c:pt idx="106">
                  <c:v>24505.739999999998</c:v>
                </c:pt>
                <c:pt idx="107">
                  <c:v>22776.98</c:v>
                </c:pt>
                <c:pt idx="108">
                  <c:v>22257.03</c:v>
                </c:pt>
                <c:pt idx="109">
                  <c:v>22132.28</c:v>
                </c:pt>
                <c:pt idx="110">
                  <c:v>22111.33</c:v>
                </c:pt>
                <c:pt idx="111">
                  <c:v>22932.41</c:v>
                </c:pt>
                <c:pt idx="112">
                  <c:v>24931.9</c:v>
                </c:pt>
                <c:pt idx="113">
                  <c:v>27573.27</c:v>
                </c:pt>
                <c:pt idx="114">
                  <c:v>30825.48</c:v>
                </c:pt>
                <c:pt idx="115">
                  <c:v>32024.1</c:v>
                </c:pt>
                <c:pt idx="116">
                  <c:v>32683.72</c:v>
                </c:pt>
                <c:pt idx="117">
                  <c:v>33192.869999999995</c:v>
                </c:pt>
                <c:pt idx="118">
                  <c:v>32808.339999999997</c:v>
                </c:pt>
                <c:pt idx="119">
                  <c:v>30256.720000000001</c:v>
                </c:pt>
                <c:pt idx="120">
                  <c:v>28299.58</c:v>
                </c:pt>
                <c:pt idx="121">
                  <c:v>26579.17</c:v>
                </c:pt>
                <c:pt idx="122">
                  <c:v>24229.66</c:v>
                </c:pt>
                <c:pt idx="123">
                  <c:v>22275.45</c:v>
                </c:pt>
                <c:pt idx="124">
                  <c:v>21612.98</c:v>
                </c:pt>
                <c:pt idx="125">
                  <c:v>20681.580000000002</c:v>
                </c:pt>
                <c:pt idx="126">
                  <c:v>21466.37</c:v>
                </c:pt>
                <c:pt idx="127">
                  <c:v>22635.23</c:v>
                </c:pt>
                <c:pt idx="128">
                  <c:v>23482.510000000002</c:v>
                </c:pt>
                <c:pt idx="129">
                  <c:v>24241.74</c:v>
                </c:pt>
                <c:pt idx="130">
                  <c:v>22810.43</c:v>
                </c:pt>
                <c:pt idx="131">
                  <c:v>22453.48</c:v>
                </c:pt>
                <c:pt idx="132">
                  <c:v>22723.67</c:v>
                </c:pt>
                <c:pt idx="133">
                  <c:v>22333.52</c:v>
                </c:pt>
                <c:pt idx="134">
                  <c:v>22644.53</c:v>
                </c:pt>
                <c:pt idx="135">
                  <c:v>23945.11</c:v>
                </c:pt>
                <c:pt idx="136">
                  <c:v>25741.18</c:v>
                </c:pt>
                <c:pt idx="137">
                  <c:v>29317.8</c:v>
                </c:pt>
                <c:pt idx="138">
                  <c:v>32040.559999999998</c:v>
                </c:pt>
                <c:pt idx="139">
                  <c:v>35113.769999999997</c:v>
                </c:pt>
                <c:pt idx="140">
                  <c:v>35853.770000000004</c:v>
                </c:pt>
                <c:pt idx="141">
                  <c:v>36786.699999999997</c:v>
                </c:pt>
                <c:pt idx="142">
                  <c:v>34099.08</c:v>
                </c:pt>
                <c:pt idx="143">
                  <c:v>31017.18</c:v>
                </c:pt>
                <c:pt idx="144">
                  <c:v>28767.059999999998</c:v>
                </c:pt>
                <c:pt idx="145">
                  <c:v>26337.83</c:v>
                </c:pt>
                <c:pt idx="146">
                  <c:v>24140.720000000001</c:v>
                </c:pt>
                <c:pt idx="147">
                  <c:v>22118.03</c:v>
                </c:pt>
                <c:pt idx="148">
                  <c:v>21956.39</c:v>
                </c:pt>
                <c:pt idx="149">
                  <c:v>23958.07</c:v>
                </c:pt>
                <c:pt idx="150">
                  <c:v>26065.690000000002</c:v>
                </c:pt>
                <c:pt idx="151">
                  <c:v>28932.03</c:v>
                </c:pt>
                <c:pt idx="152">
                  <c:v>30919.58</c:v>
                </c:pt>
                <c:pt idx="153">
                  <c:v>32067.4</c:v>
                </c:pt>
                <c:pt idx="154">
                  <c:v>31465.489999999998</c:v>
                </c:pt>
                <c:pt idx="155">
                  <c:v>28884.45</c:v>
                </c:pt>
                <c:pt idx="156">
                  <c:v>26969.66</c:v>
                </c:pt>
                <c:pt idx="157">
                  <c:v>26413.9</c:v>
                </c:pt>
                <c:pt idx="158">
                  <c:v>25819.97</c:v>
                </c:pt>
                <c:pt idx="159">
                  <c:v>26346.9</c:v>
                </c:pt>
                <c:pt idx="160">
                  <c:v>27785.54</c:v>
                </c:pt>
                <c:pt idx="161">
                  <c:v>30856.880000000001</c:v>
                </c:pt>
                <c:pt idx="162">
                  <c:v>32980.400000000001</c:v>
                </c:pt>
                <c:pt idx="163">
                  <c:v>35811.449999999997</c:v>
                </c:pt>
                <c:pt idx="164">
                  <c:v>36558.229999999996</c:v>
                </c:pt>
                <c:pt idx="165">
                  <c:v>37998.9</c:v>
                </c:pt>
                <c:pt idx="166">
                  <c:v>36928.44</c:v>
                </c:pt>
                <c:pt idx="167">
                  <c:v>33101.9</c:v>
                </c:pt>
                <c:pt idx="168">
                  <c:v>30339.96</c:v>
                </c:pt>
                <c:pt idx="169">
                  <c:v>27161.119999999999</c:v>
                </c:pt>
                <c:pt idx="170">
                  <c:v>24864.03</c:v>
                </c:pt>
                <c:pt idx="171">
                  <c:v>21861.07</c:v>
                </c:pt>
                <c:pt idx="172">
                  <c:v>20754.48</c:v>
                </c:pt>
                <c:pt idx="173">
                  <c:v>21675.989999999998</c:v>
                </c:pt>
                <c:pt idx="174">
                  <c:v>23105.41</c:v>
                </c:pt>
                <c:pt idx="175">
                  <c:v>27028.65</c:v>
                </c:pt>
                <c:pt idx="176">
                  <c:v>30359.379999999997</c:v>
                </c:pt>
                <c:pt idx="177">
                  <c:v>31489.68</c:v>
                </c:pt>
                <c:pt idx="178">
                  <c:v>31451.67</c:v>
                </c:pt>
                <c:pt idx="179">
                  <c:v>29553.61</c:v>
                </c:pt>
                <c:pt idx="180">
                  <c:v>28980.91</c:v>
                </c:pt>
                <c:pt idx="181">
                  <c:v>28230.92</c:v>
                </c:pt>
                <c:pt idx="182">
                  <c:v>27973.95</c:v>
                </c:pt>
                <c:pt idx="183">
                  <c:v>28586.260000000002</c:v>
                </c:pt>
                <c:pt idx="184">
                  <c:v>30433.97</c:v>
                </c:pt>
                <c:pt idx="185">
                  <c:v>31782.639999999999</c:v>
                </c:pt>
                <c:pt idx="186">
                  <c:v>34781.11</c:v>
                </c:pt>
                <c:pt idx="187">
                  <c:v>36065.67</c:v>
                </c:pt>
                <c:pt idx="188">
                  <c:v>37664.119999999995</c:v>
                </c:pt>
                <c:pt idx="189">
                  <c:v>38168.51</c:v>
                </c:pt>
                <c:pt idx="190">
                  <c:v>35091.130000000005</c:v>
                </c:pt>
                <c:pt idx="191">
                  <c:v>32287.78</c:v>
                </c:pt>
                <c:pt idx="192">
                  <c:v>29255.58</c:v>
                </c:pt>
                <c:pt idx="193">
                  <c:v>26512.33</c:v>
                </c:pt>
                <c:pt idx="194">
                  <c:v>24168.42</c:v>
                </c:pt>
                <c:pt idx="195">
                  <c:v>22043.11</c:v>
                </c:pt>
                <c:pt idx="196">
                  <c:v>21343.48</c:v>
                </c:pt>
                <c:pt idx="197">
                  <c:v>21645.97</c:v>
                </c:pt>
                <c:pt idx="198">
                  <c:v>22522.46</c:v>
                </c:pt>
                <c:pt idx="199">
                  <c:v>25535.57</c:v>
                </c:pt>
                <c:pt idx="200">
                  <c:v>29356.97</c:v>
                </c:pt>
                <c:pt idx="201">
                  <c:v>29740.07</c:v>
                </c:pt>
                <c:pt idx="202">
                  <c:v>28113.33</c:v>
                </c:pt>
                <c:pt idx="203">
                  <c:v>26841.86</c:v>
                </c:pt>
                <c:pt idx="204">
                  <c:v>25289.64</c:v>
                </c:pt>
                <c:pt idx="205">
                  <c:v>25620.75</c:v>
                </c:pt>
                <c:pt idx="206">
                  <c:v>25802.760000000002</c:v>
                </c:pt>
                <c:pt idx="207">
                  <c:v>27464.239999999998</c:v>
                </c:pt>
                <c:pt idx="208">
                  <c:v>30174.07</c:v>
                </c:pt>
                <c:pt idx="209">
                  <c:v>33656.76</c:v>
                </c:pt>
                <c:pt idx="210">
                  <c:v>35260.619999999995</c:v>
                </c:pt>
                <c:pt idx="211">
                  <c:v>36773.4</c:v>
                </c:pt>
                <c:pt idx="212">
                  <c:v>37247.06</c:v>
                </c:pt>
                <c:pt idx="213">
                  <c:v>36839.81</c:v>
                </c:pt>
                <c:pt idx="214">
                  <c:v>34590.03</c:v>
                </c:pt>
                <c:pt idx="215">
                  <c:v>31148.58</c:v>
                </c:pt>
                <c:pt idx="216">
                  <c:v>28790.48</c:v>
                </c:pt>
                <c:pt idx="217">
                  <c:v>25957.48</c:v>
                </c:pt>
                <c:pt idx="218">
                  <c:v>24364.32</c:v>
                </c:pt>
                <c:pt idx="219">
                  <c:v>22902.28</c:v>
                </c:pt>
                <c:pt idx="220">
                  <c:v>22267.47</c:v>
                </c:pt>
                <c:pt idx="221">
                  <c:v>22338.92</c:v>
                </c:pt>
                <c:pt idx="222">
                  <c:v>23720.510000000002</c:v>
                </c:pt>
                <c:pt idx="223">
                  <c:v>26053.66</c:v>
                </c:pt>
                <c:pt idx="224">
                  <c:v>28248.78</c:v>
                </c:pt>
                <c:pt idx="225">
                  <c:v>28960.49</c:v>
                </c:pt>
                <c:pt idx="226">
                  <c:v>28267.85</c:v>
                </c:pt>
                <c:pt idx="227">
                  <c:v>28466.61</c:v>
                </c:pt>
                <c:pt idx="228">
                  <c:v>27708.71</c:v>
                </c:pt>
                <c:pt idx="229">
                  <c:v>27142.84</c:v>
                </c:pt>
                <c:pt idx="230">
                  <c:v>28948.86</c:v>
                </c:pt>
                <c:pt idx="231">
                  <c:v>32136.1</c:v>
                </c:pt>
                <c:pt idx="232">
                  <c:v>33781.42</c:v>
                </c:pt>
                <c:pt idx="233">
                  <c:v>35844.870000000003</c:v>
                </c:pt>
                <c:pt idx="234">
                  <c:v>36818.11</c:v>
                </c:pt>
                <c:pt idx="235">
                  <c:v>38380.129999999997</c:v>
                </c:pt>
                <c:pt idx="236">
                  <c:v>38163.61</c:v>
                </c:pt>
                <c:pt idx="237">
                  <c:v>38046.629999999997</c:v>
                </c:pt>
                <c:pt idx="238">
                  <c:v>34784.28</c:v>
                </c:pt>
                <c:pt idx="239">
                  <c:v>31662.39</c:v>
                </c:pt>
                <c:pt idx="240">
                  <c:v>29518.989999999998</c:v>
                </c:pt>
                <c:pt idx="241">
                  <c:v>26343.75</c:v>
                </c:pt>
                <c:pt idx="242">
                  <c:v>23054.510000000002</c:v>
                </c:pt>
                <c:pt idx="243">
                  <c:v>22101.99</c:v>
                </c:pt>
                <c:pt idx="244">
                  <c:v>21202.02</c:v>
                </c:pt>
                <c:pt idx="245">
                  <c:v>22056.39</c:v>
                </c:pt>
                <c:pt idx="246">
                  <c:v>23232.400000000001</c:v>
                </c:pt>
                <c:pt idx="247">
                  <c:v>26886.84</c:v>
                </c:pt>
                <c:pt idx="248">
                  <c:v>30002.14</c:v>
                </c:pt>
                <c:pt idx="249">
                  <c:v>30193.33</c:v>
                </c:pt>
                <c:pt idx="250">
                  <c:v>30247.11</c:v>
                </c:pt>
                <c:pt idx="251">
                  <c:v>30294.33</c:v>
                </c:pt>
                <c:pt idx="252">
                  <c:v>29581.67</c:v>
                </c:pt>
                <c:pt idx="253">
                  <c:v>29465.84</c:v>
                </c:pt>
                <c:pt idx="254">
                  <c:v>29130.36</c:v>
                </c:pt>
                <c:pt idx="255">
                  <c:v>29565.279999999999</c:v>
                </c:pt>
                <c:pt idx="256">
                  <c:v>30885.58</c:v>
                </c:pt>
                <c:pt idx="257">
                  <c:v>31018.54</c:v>
                </c:pt>
                <c:pt idx="258">
                  <c:v>33045.760000000002</c:v>
                </c:pt>
                <c:pt idx="259">
                  <c:v>35209.4</c:v>
                </c:pt>
                <c:pt idx="260">
                  <c:v>36466.839999999997</c:v>
                </c:pt>
                <c:pt idx="261">
                  <c:v>36240.49</c:v>
                </c:pt>
                <c:pt idx="262">
                  <c:v>34546.04</c:v>
                </c:pt>
                <c:pt idx="263">
                  <c:v>32402.37</c:v>
                </c:pt>
                <c:pt idx="264">
                  <c:v>30319.43</c:v>
                </c:pt>
                <c:pt idx="265">
                  <c:v>27755.42</c:v>
                </c:pt>
                <c:pt idx="266">
                  <c:v>25269.040000000001</c:v>
                </c:pt>
                <c:pt idx="267">
                  <c:v>23993.39</c:v>
                </c:pt>
                <c:pt idx="268">
                  <c:v>24027.16</c:v>
                </c:pt>
                <c:pt idx="269">
                  <c:v>23506.31</c:v>
                </c:pt>
                <c:pt idx="270">
                  <c:v>23884.68</c:v>
                </c:pt>
                <c:pt idx="271">
                  <c:v>25646.57</c:v>
                </c:pt>
                <c:pt idx="272">
                  <c:v>27698.760000000002</c:v>
                </c:pt>
                <c:pt idx="273">
                  <c:v>27406.05</c:v>
                </c:pt>
                <c:pt idx="274">
                  <c:v>27916.879999999997</c:v>
                </c:pt>
                <c:pt idx="275">
                  <c:v>27615.32</c:v>
                </c:pt>
                <c:pt idx="276">
                  <c:v>28498.37</c:v>
                </c:pt>
                <c:pt idx="277">
                  <c:v>29364.799999999999</c:v>
                </c:pt>
                <c:pt idx="278">
                  <c:v>29546.39</c:v>
                </c:pt>
                <c:pt idx="279">
                  <c:v>31598.42</c:v>
                </c:pt>
                <c:pt idx="280">
                  <c:v>33216.080000000002</c:v>
                </c:pt>
                <c:pt idx="281">
                  <c:v>34751.85</c:v>
                </c:pt>
                <c:pt idx="282">
                  <c:v>34536.44</c:v>
                </c:pt>
                <c:pt idx="283">
                  <c:v>35486.33</c:v>
                </c:pt>
                <c:pt idx="284">
                  <c:v>35807.9</c:v>
                </c:pt>
                <c:pt idx="285">
                  <c:v>34881.449999999997</c:v>
                </c:pt>
                <c:pt idx="286">
                  <c:v>33111.089999999997</c:v>
                </c:pt>
                <c:pt idx="287">
                  <c:v>30173.19</c:v>
                </c:pt>
                <c:pt idx="288">
                  <c:v>27472.080000000002</c:v>
                </c:pt>
                <c:pt idx="289">
                  <c:v>24813.9</c:v>
                </c:pt>
                <c:pt idx="290">
                  <c:v>22934.14</c:v>
                </c:pt>
                <c:pt idx="291">
                  <c:v>21932.22</c:v>
                </c:pt>
                <c:pt idx="292">
                  <c:v>21051.040000000001</c:v>
                </c:pt>
                <c:pt idx="293">
                  <c:v>20726.07</c:v>
                </c:pt>
                <c:pt idx="294">
                  <c:v>21198.35</c:v>
                </c:pt>
                <c:pt idx="295">
                  <c:v>22879.77</c:v>
                </c:pt>
                <c:pt idx="296">
                  <c:v>24152</c:v>
                </c:pt>
                <c:pt idx="297">
                  <c:v>25538.2</c:v>
                </c:pt>
                <c:pt idx="298">
                  <c:v>25025.23</c:v>
                </c:pt>
                <c:pt idx="299">
                  <c:v>24516.799999999999</c:v>
                </c:pt>
                <c:pt idx="300">
                  <c:v>24792.73</c:v>
                </c:pt>
                <c:pt idx="301">
                  <c:v>25259.24</c:v>
                </c:pt>
                <c:pt idx="302">
                  <c:v>25836.86</c:v>
                </c:pt>
                <c:pt idx="303">
                  <c:v>26603.17</c:v>
                </c:pt>
                <c:pt idx="304">
                  <c:v>27851.79</c:v>
                </c:pt>
                <c:pt idx="305">
                  <c:v>30661.35</c:v>
                </c:pt>
                <c:pt idx="306">
                  <c:v>32227.77</c:v>
                </c:pt>
                <c:pt idx="307">
                  <c:v>32679.989999999998</c:v>
                </c:pt>
                <c:pt idx="308">
                  <c:v>32682.799999999999</c:v>
                </c:pt>
                <c:pt idx="309">
                  <c:v>33599.199999999997</c:v>
                </c:pt>
                <c:pt idx="310">
                  <c:v>32975.19</c:v>
                </c:pt>
                <c:pt idx="311">
                  <c:v>31118.25</c:v>
                </c:pt>
                <c:pt idx="312">
                  <c:v>28618.28</c:v>
                </c:pt>
                <c:pt idx="313">
                  <c:v>25459.54</c:v>
                </c:pt>
                <c:pt idx="314">
                  <c:v>23719.040000000001</c:v>
                </c:pt>
                <c:pt idx="315">
                  <c:v>23805.62</c:v>
                </c:pt>
                <c:pt idx="316">
                  <c:v>23019.13</c:v>
                </c:pt>
                <c:pt idx="317">
                  <c:v>23342.6</c:v>
                </c:pt>
                <c:pt idx="318">
                  <c:v>24635.72</c:v>
                </c:pt>
                <c:pt idx="319">
                  <c:v>27352.62</c:v>
                </c:pt>
                <c:pt idx="320">
                  <c:v>30190.22</c:v>
                </c:pt>
                <c:pt idx="321">
                  <c:v>31324.06</c:v>
                </c:pt>
                <c:pt idx="322">
                  <c:v>30465.34</c:v>
                </c:pt>
                <c:pt idx="323">
                  <c:v>29332.53</c:v>
                </c:pt>
                <c:pt idx="324">
                  <c:v>28483.59</c:v>
                </c:pt>
                <c:pt idx="325">
                  <c:v>28654.78</c:v>
                </c:pt>
                <c:pt idx="326">
                  <c:v>28847.5</c:v>
                </c:pt>
                <c:pt idx="327">
                  <c:v>29256.37</c:v>
                </c:pt>
                <c:pt idx="328">
                  <c:v>32532.190000000002</c:v>
                </c:pt>
                <c:pt idx="329">
                  <c:v>33930.21</c:v>
                </c:pt>
                <c:pt idx="330">
                  <c:v>35827.520000000004</c:v>
                </c:pt>
                <c:pt idx="331">
                  <c:v>36089.83</c:v>
                </c:pt>
                <c:pt idx="332">
                  <c:v>36218.82</c:v>
                </c:pt>
                <c:pt idx="333">
                  <c:v>34257.35</c:v>
                </c:pt>
                <c:pt idx="334">
                  <c:v>32760.21</c:v>
                </c:pt>
                <c:pt idx="335">
                  <c:v>31301.71</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N$3:$N$363</c:f>
              <c:numCache>
                <c:formatCode>General</c:formatCode>
                <c:ptCount val="361"/>
                <c:pt idx="0">
                  <c:v>9532.39</c:v>
                </c:pt>
                <c:pt idx="1">
                  <c:v>8784.2099999999991</c:v>
                </c:pt>
                <c:pt idx="2">
                  <c:v>6247.1</c:v>
                </c:pt>
                <c:pt idx="3">
                  <c:v>5215.2599999999993</c:v>
                </c:pt>
                <c:pt idx="4">
                  <c:v>5023.3</c:v>
                </c:pt>
                <c:pt idx="5">
                  <c:v>5129.03</c:v>
                </c:pt>
                <c:pt idx="6">
                  <c:v>5184.25</c:v>
                </c:pt>
                <c:pt idx="7">
                  <c:v>5394.0999999999995</c:v>
                </c:pt>
                <c:pt idx="8">
                  <c:v>5507.17</c:v>
                </c:pt>
                <c:pt idx="9">
                  <c:v>5890.75</c:v>
                </c:pt>
                <c:pt idx="10">
                  <c:v>6280.3099999999995</c:v>
                </c:pt>
                <c:pt idx="11">
                  <c:v>5081.1399999999994</c:v>
                </c:pt>
                <c:pt idx="12">
                  <c:v>5357.71</c:v>
                </c:pt>
                <c:pt idx="13">
                  <c:v>5085.5</c:v>
                </c:pt>
                <c:pt idx="14">
                  <c:v>3949.24</c:v>
                </c:pt>
                <c:pt idx="15">
                  <c:v>3020.6499999999996</c:v>
                </c:pt>
                <c:pt idx="16">
                  <c:v>3564.6</c:v>
                </c:pt>
                <c:pt idx="17">
                  <c:v>3471.25</c:v>
                </c:pt>
                <c:pt idx="18">
                  <c:v>4002.58</c:v>
                </c:pt>
                <c:pt idx="19">
                  <c:v>4277.29</c:v>
                </c:pt>
                <c:pt idx="20">
                  <c:v>6053.12</c:v>
                </c:pt>
                <c:pt idx="21">
                  <c:v>7449.07</c:v>
                </c:pt>
                <c:pt idx="22">
                  <c:v>9043.24</c:v>
                </c:pt>
                <c:pt idx="23">
                  <c:v>10980.32</c:v>
                </c:pt>
                <c:pt idx="24">
                  <c:v>9860.2099999999991</c:v>
                </c:pt>
                <c:pt idx="25">
                  <c:v>8454.369999999999</c:v>
                </c:pt>
                <c:pt idx="26">
                  <c:v>6111.2000000000007</c:v>
                </c:pt>
                <c:pt idx="27">
                  <c:v>5227.2299999999996</c:v>
                </c:pt>
                <c:pt idx="28">
                  <c:v>5249.61</c:v>
                </c:pt>
                <c:pt idx="29">
                  <c:v>5484.6399999999994</c:v>
                </c:pt>
                <c:pt idx="30">
                  <c:v>5646.67</c:v>
                </c:pt>
                <c:pt idx="31">
                  <c:v>6691.2599999999993</c:v>
                </c:pt>
                <c:pt idx="32">
                  <c:v>6840.26</c:v>
                </c:pt>
                <c:pt idx="33">
                  <c:v>6536.09</c:v>
                </c:pt>
                <c:pt idx="34">
                  <c:v>7037.45</c:v>
                </c:pt>
                <c:pt idx="35">
                  <c:v>5540.26</c:v>
                </c:pt>
                <c:pt idx="36">
                  <c:v>5829.83</c:v>
                </c:pt>
                <c:pt idx="37">
                  <c:v>4814.7699999999995</c:v>
                </c:pt>
                <c:pt idx="38">
                  <c:v>3850.29</c:v>
                </c:pt>
                <c:pt idx="39">
                  <c:v>2857.2599999999993</c:v>
                </c:pt>
                <c:pt idx="40">
                  <c:v>3009.8399999999997</c:v>
                </c:pt>
                <c:pt idx="41">
                  <c:v>2870.4299999999994</c:v>
                </c:pt>
                <c:pt idx="42">
                  <c:v>3652.55</c:v>
                </c:pt>
                <c:pt idx="43">
                  <c:v>5129.5599999999995</c:v>
                </c:pt>
                <c:pt idx="44">
                  <c:v>6958.32</c:v>
                </c:pt>
                <c:pt idx="45">
                  <c:v>7602.31</c:v>
                </c:pt>
                <c:pt idx="46">
                  <c:v>9042.35</c:v>
                </c:pt>
                <c:pt idx="47">
                  <c:v>11801.19</c:v>
                </c:pt>
                <c:pt idx="48">
                  <c:v>11047.52</c:v>
                </c:pt>
                <c:pt idx="49">
                  <c:v>9848.36</c:v>
                </c:pt>
                <c:pt idx="50">
                  <c:v>7629.43</c:v>
                </c:pt>
                <c:pt idx="51">
                  <c:v>5964.42</c:v>
                </c:pt>
                <c:pt idx="52">
                  <c:v>5681.4</c:v>
                </c:pt>
                <c:pt idx="53">
                  <c:v>5807.38</c:v>
                </c:pt>
                <c:pt idx="54">
                  <c:v>5587.5</c:v>
                </c:pt>
                <c:pt idx="55">
                  <c:v>5728.2599999999993</c:v>
                </c:pt>
                <c:pt idx="56">
                  <c:v>6235.91</c:v>
                </c:pt>
                <c:pt idx="57">
                  <c:v>6804.71</c:v>
                </c:pt>
                <c:pt idx="58">
                  <c:v>7475.89</c:v>
                </c:pt>
                <c:pt idx="59">
                  <c:v>5963.96</c:v>
                </c:pt>
                <c:pt idx="60">
                  <c:v>6042.88</c:v>
                </c:pt>
                <c:pt idx="61">
                  <c:v>4831.1600000000008</c:v>
                </c:pt>
                <c:pt idx="62">
                  <c:v>4124.37</c:v>
                </c:pt>
                <c:pt idx="63">
                  <c:v>3821.88</c:v>
                </c:pt>
                <c:pt idx="64">
                  <c:v>3584.15</c:v>
                </c:pt>
                <c:pt idx="65">
                  <c:v>2858.5599999999995</c:v>
                </c:pt>
                <c:pt idx="66">
                  <c:v>3323.6400000000003</c:v>
                </c:pt>
                <c:pt idx="67">
                  <c:v>4424.5999999999995</c:v>
                </c:pt>
                <c:pt idx="68">
                  <c:v>5723.09</c:v>
                </c:pt>
                <c:pt idx="69">
                  <c:v>6698.31</c:v>
                </c:pt>
                <c:pt idx="70">
                  <c:v>8153.56</c:v>
                </c:pt>
                <c:pt idx="71">
                  <c:v>11299.58</c:v>
                </c:pt>
                <c:pt idx="72">
                  <c:v>10250.619999999999</c:v>
                </c:pt>
                <c:pt idx="73">
                  <c:v>9031.5999999999985</c:v>
                </c:pt>
                <c:pt idx="74">
                  <c:v>6861.54</c:v>
                </c:pt>
                <c:pt idx="75">
                  <c:v>5610.62</c:v>
                </c:pt>
                <c:pt idx="76">
                  <c:v>5483.58</c:v>
                </c:pt>
                <c:pt idx="77">
                  <c:v>5683.53</c:v>
                </c:pt>
                <c:pt idx="78">
                  <c:v>5863.6100000000006</c:v>
                </c:pt>
                <c:pt idx="79">
                  <c:v>6076.58</c:v>
                </c:pt>
                <c:pt idx="80">
                  <c:v>6272.42</c:v>
                </c:pt>
                <c:pt idx="81">
                  <c:v>6420.09</c:v>
                </c:pt>
                <c:pt idx="82">
                  <c:v>7288.12</c:v>
                </c:pt>
                <c:pt idx="83">
                  <c:v>6280.1</c:v>
                </c:pt>
                <c:pt idx="84">
                  <c:v>5657.8099999999995</c:v>
                </c:pt>
                <c:pt idx="85">
                  <c:v>5856.0499999999993</c:v>
                </c:pt>
                <c:pt idx="86">
                  <c:v>6046.96</c:v>
                </c:pt>
                <c:pt idx="87">
                  <c:v>4846.8</c:v>
                </c:pt>
                <c:pt idx="88">
                  <c:v>3873.38</c:v>
                </c:pt>
                <c:pt idx="89">
                  <c:v>3841.6499999999996</c:v>
                </c:pt>
                <c:pt idx="90">
                  <c:v>3494.56</c:v>
                </c:pt>
                <c:pt idx="91">
                  <c:v>4145.3</c:v>
                </c:pt>
                <c:pt idx="92">
                  <c:v>5267.24</c:v>
                </c:pt>
                <c:pt idx="93">
                  <c:v>6331.7599999999993</c:v>
                </c:pt>
                <c:pt idx="94">
                  <c:v>7777.23</c:v>
                </c:pt>
                <c:pt idx="95">
                  <c:v>11128.33</c:v>
                </c:pt>
                <c:pt idx="96">
                  <c:v>10241.200000000001</c:v>
                </c:pt>
                <c:pt idx="97">
                  <c:v>8840.2999999999993</c:v>
                </c:pt>
                <c:pt idx="98">
                  <c:v>6894.54</c:v>
                </c:pt>
                <c:pt idx="99">
                  <c:v>5403.23</c:v>
                </c:pt>
                <c:pt idx="100">
                  <c:v>5594.7</c:v>
                </c:pt>
                <c:pt idx="101">
                  <c:v>4896.3500000000004</c:v>
                </c:pt>
                <c:pt idx="102">
                  <c:v>5304.43</c:v>
                </c:pt>
                <c:pt idx="103">
                  <c:v>5556.36</c:v>
                </c:pt>
                <c:pt idx="104">
                  <c:v>6201.51</c:v>
                </c:pt>
                <c:pt idx="105">
                  <c:v>6437.3</c:v>
                </c:pt>
                <c:pt idx="106">
                  <c:v>6357.37</c:v>
                </c:pt>
                <c:pt idx="107">
                  <c:v>5062.3</c:v>
                </c:pt>
                <c:pt idx="108">
                  <c:v>4106.41</c:v>
                </c:pt>
                <c:pt idx="109">
                  <c:v>4115.3600000000006</c:v>
                </c:pt>
                <c:pt idx="110">
                  <c:v>3182.31</c:v>
                </c:pt>
                <c:pt idx="111">
                  <c:v>2721.3599999999997</c:v>
                </c:pt>
                <c:pt idx="112">
                  <c:v>2245.37</c:v>
                </c:pt>
                <c:pt idx="113">
                  <c:v>2824.5199999999995</c:v>
                </c:pt>
                <c:pt idx="114">
                  <c:v>3220.94</c:v>
                </c:pt>
                <c:pt idx="115">
                  <c:v>4539.6899999999996</c:v>
                </c:pt>
                <c:pt idx="116">
                  <c:v>6487.42</c:v>
                </c:pt>
                <c:pt idx="117">
                  <c:v>7355.5599999999995</c:v>
                </c:pt>
                <c:pt idx="118">
                  <c:v>8737.4700000000012</c:v>
                </c:pt>
                <c:pt idx="119">
                  <c:v>11362.4</c:v>
                </c:pt>
                <c:pt idx="120">
                  <c:v>12337.42</c:v>
                </c:pt>
                <c:pt idx="121">
                  <c:v>11272.51</c:v>
                </c:pt>
                <c:pt idx="122">
                  <c:v>8706.4</c:v>
                </c:pt>
                <c:pt idx="123">
                  <c:v>6460.3799999999992</c:v>
                </c:pt>
                <c:pt idx="124">
                  <c:v>5896.35</c:v>
                </c:pt>
                <c:pt idx="125">
                  <c:v>5206.5</c:v>
                </c:pt>
                <c:pt idx="126">
                  <c:v>5293.3600000000006</c:v>
                </c:pt>
                <c:pt idx="127">
                  <c:v>5134.37</c:v>
                </c:pt>
                <c:pt idx="128">
                  <c:v>5259.37</c:v>
                </c:pt>
                <c:pt idx="129">
                  <c:v>5653.5</c:v>
                </c:pt>
                <c:pt idx="130">
                  <c:v>5277.3099999999995</c:v>
                </c:pt>
                <c:pt idx="131">
                  <c:v>4314.2</c:v>
                </c:pt>
                <c:pt idx="132">
                  <c:v>3695.2200000000003</c:v>
                </c:pt>
                <c:pt idx="133">
                  <c:v>3914.29</c:v>
                </c:pt>
                <c:pt idx="134">
                  <c:v>3257.4</c:v>
                </c:pt>
                <c:pt idx="135">
                  <c:v>2851.45</c:v>
                </c:pt>
                <c:pt idx="136">
                  <c:v>2729.3500000000004</c:v>
                </c:pt>
                <c:pt idx="137">
                  <c:v>3477.3799999999992</c:v>
                </c:pt>
                <c:pt idx="138">
                  <c:v>4431.42</c:v>
                </c:pt>
                <c:pt idx="139">
                  <c:v>5464.56</c:v>
                </c:pt>
                <c:pt idx="140">
                  <c:v>7750.42</c:v>
                </c:pt>
                <c:pt idx="141">
                  <c:v>8400.85</c:v>
                </c:pt>
                <c:pt idx="142">
                  <c:v>9094.5</c:v>
                </c:pt>
                <c:pt idx="143">
                  <c:v>11160.96</c:v>
                </c:pt>
                <c:pt idx="144">
                  <c:v>10958.41</c:v>
                </c:pt>
                <c:pt idx="145">
                  <c:v>9764.39</c:v>
                </c:pt>
                <c:pt idx="146">
                  <c:v>8366.32</c:v>
                </c:pt>
                <c:pt idx="147">
                  <c:v>6793.33</c:v>
                </c:pt>
                <c:pt idx="148">
                  <c:v>6323.65</c:v>
                </c:pt>
                <c:pt idx="149">
                  <c:v>5789.36</c:v>
                </c:pt>
                <c:pt idx="150">
                  <c:v>5975.32</c:v>
                </c:pt>
                <c:pt idx="151">
                  <c:v>6651.2099999999991</c:v>
                </c:pt>
                <c:pt idx="152">
                  <c:v>7473.33</c:v>
                </c:pt>
                <c:pt idx="153">
                  <c:v>8246.68</c:v>
                </c:pt>
                <c:pt idx="154">
                  <c:v>8846.9599999999991</c:v>
                </c:pt>
                <c:pt idx="155">
                  <c:v>7285.83</c:v>
                </c:pt>
                <c:pt idx="156">
                  <c:v>5795.66</c:v>
                </c:pt>
                <c:pt idx="157">
                  <c:v>5164.6499999999996</c:v>
                </c:pt>
                <c:pt idx="158">
                  <c:v>4529.9699999999993</c:v>
                </c:pt>
                <c:pt idx="159">
                  <c:v>3989.1299999999992</c:v>
                </c:pt>
                <c:pt idx="160">
                  <c:v>4511.2</c:v>
                </c:pt>
                <c:pt idx="161">
                  <c:v>5009.3799999999992</c:v>
                </c:pt>
                <c:pt idx="162">
                  <c:v>5852.47</c:v>
                </c:pt>
                <c:pt idx="163">
                  <c:v>7034.64</c:v>
                </c:pt>
                <c:pt idx="164">
                  <c:v>8990.630000000001</c:v>
                </c:pt>
                <c:pt idx="165">
                  <c:v>9510.24</c:v>
                </c:pt>
                <c:pt idx="166">
                  <c:v>10159.1</c:v>
                </c:pt>
                <c:pt idx="167">
                  <c:v>12868.11</c:v>
                </c:pt>
                <c:pt idx="168">
                  <c:v>11803.36</c:v>
                </c:pt>
                <c:pt idx="169">
                  <c:v>9285.3100000000013</c:v>
                </c:pt>
                <c:pt idx="170">
                  <c:v>7610.4</c:v>
                </c:pt>
                <c:pt idx="171">
                  <c:v>6110.33</c:v>
                </c:pt>
                <c:pt idx="172">
                  <c:v>5600.55</c:v>
                </c:pt>
                <c:pt idx="173">
                  <c:v>5328.31</c:v>
                </c:pt>
                <c:pt idx="174">
                  <c:v>5125.38</c:v>
                </c:pt>
                <c:pt idx="175">
                  <c:v>6442.29</c:v>
                </c:pt>
                <c:pt idx="176">
                  <c:v>7255.32</c:v>
                </c:pt>
                <c:pt idx="177">
                  <c:v>8285.41</c:v>
                </c:pt>
                <c:pt idx="178">
                  <c:v>8571.73</c:v>
                </c:pt>
                <c:pt idx="179">
                  <c:v>6506.6</c:v>
                </c:pt>
                <c:pt idx="180">
                  <c:v>5705.42</c:v>
                </c:pt>
                <c:pt idx="181">
                  <c:v>5304.3099999999995</c:v>
                </c:pt>
                <c:pt idx="182">
                  <c:v>4445.3</c:v>
                </c:pt>
                <c:pt idx="183">
                  <c:v>4059.34</c:v>
                </c:pt>
                <c:pt idx="184">
                  <c:v>3984.88</c:v>
                </c:pt>
                <c:pt idx="185">
                  <c:v>4450.29</c:v>
                </c:pt>
                <c:pt idx="186">
                  <c:v>5704.8</c:v>
                </c:pt>
                <c:pt idx="187">
                  <c:v>5884.34</c:v>
                </c:pt>
                <c:pt idx="188">
                  <c:v>7320.37</c:v>
                </c:pt>
                <c:pt idx="189">
                  <c:v>7519.53</c:v>
                </c:pt>
                <c:pt idx="190">
                  <c:v>9246.369999999999</c:v>
                </c:pt>
                <c:pt idx="191">
                  <c:v>12610.41</c:v>
                </c:pt>
                <c:pt idx="192">
                  <c:v>12208.34</c:v>
                </c:pt>
                <c:pt idx="193">
                  <c:v>11326.400000000001</c:v>
                </c:pt>
                <c:pt idx="194">
                  <c:v>8488.34</c:v>
                </c:pt>
                <c:pt idx="195">
                  <c:v>6585.53</c:v>
                </c:pt>
                <c:pt idx="196">
                  <c:v>6012.2800000000007</c:v>
                </c:pt>
                <c:pt idx="197">
                  <c:v>5376.29</c:v>
                </c:pt>
                <c:pt idx="198">
                  <c:v>5374.37</c:v>
                </c:pt>
                <c:pt idx="199">
                  <c:v>6037.33</c:v>
                </c:pt>
                <c:pt idx="200">
                  <c:v>6406.33</c:v>
                </c:pt>
                <c:pt idx="201">
                  <c:v>6471.38</c:v>
                </c:pt>
                <c:pt idx="202">
                  <c:v>7249.28</c:v>
                </c:pt>
                <c:pt idx="203">
                  <c:v>5874.1900000000005</c:v>
                </c:pt>
                <c:pt idx="204">
                  <c:v>5567.25</c:v>
                </c:pt>
                <c:pt idx="205">
                  <c:v>5303.2300000000005</c:v>
                </c:pt>
                <c:pt idx="206">
                  <c:v>4890.8599999999997</c:v>
                </c:pt>
                <c:pt idx="207">
                  <c:v>3977.29</c:v>
                </c:pt>
                <c:pt idx="208">
                  <c:v>3923.7</c:v>
                </c:pt>
                <c:pt idx="209">
                  <c:v>4119.9599999999991</c:v>
                </c:pt>
                <c:pt idx="210">
                  <c:v>4474.58</c:v>
                </c:pt>
                <c:pt idx="211">
                  <c:v>6453.45</c:v>
                </c:pt>
                <c:pt idx="212">
                  <c:v>6953.51</c:v>
                </c:pt>
                <c:pt idx="213">
                  <c:v>8513.7100000000009</c:v>
                </c:pt>
                <c:pt idx="214">
                  <c:v>8810.74</c:v>
                </c:pt>
                <c:pt idx="215">
                  <c:v>11937.83</c:v>
                </c:pt>
                <c:pt idx="216">
                  <c:v>10821.869999999999</c:v>
                </c:pt>
                <c:pt idx="217">
                  <c:v>9911.61</c:v>
                </c:pt>
                <c:pt idx="218">
                  <c:v>8383.57</c:v>
                </c:pt>
                <c:pt idx="219">
                  <c:v>6091.67</c:v>
                </c:pt>
                <c:pt idx="220">
                  <c:v>6215.68</c:v>
                </c:pt>
                <c:pt idx="221">
                  <c:v>5761.78</c:v>
                </c:pt>
                <c:pt idx="222">
                  <c:v>5561.43</c:v>
                </c:pt>
                <c:pt idx="223">
                  <c:v>6391.7599999999993</c:v>
                </c:pt>
                <c:pt idx="224">
                  <c:v>7394.4</c:v>
                </c:pt>
                <c:pt idx="225">
                  <c:v>8507.36</c:v>
                </c:pt>
                <c:pt idx="226">
                  <c:v>8167.4</c:v>
                </c:pt>
                <c:pt idx="227">
                  <c:v>7432.94</c:v>
                </c:pt>
                <c:pt idx="228">
                  <c:v>6910.35</c:v>
                </c:pt>
                <c:pt idx="229">
                  <c:v>5635.7199999999993</c:v>
                </c:pt>
                <c:pt idx="230">
                  <c:v>5137.9400000000005</c:v>
                </c:pt>
                <c:pt idx="231">
                  <c:v>4094.1899999999996</c:v>
                </c:pt>
                <c:pt idx="232">
                  <c:v>4534.59</c:v>
                </c:pt>
                <c:pt idx="233">
                  <c:v>4247.37</c:v>
                </c:pt>
                <c:pt idx="234">
                  <c:v>5257.43</c:v>
                </c:pt>
                <c:pt idx="235">
                  <c:v>6000.65</c:v>
                </c:pt>
                <c:pt idx="236">
                  <c:v>8344.86</c:v>
                </c:pt>
                <c:pt idx="237">
                  <c:v>9833.75</c:v>
                </c:pt>
                <c:pt idx="238">
                  <c:v>9743.49</c:v>
                </c:pt>
                <c:pt idx="239">
                  <c:v>11626.27</c:v>
                </c:pt>
                <c:pt idx="240">
                  <c:v>10663.75</c:v>
                </c:pt>
                <c:pt idx="241">
                  <c:v>9096.41</c:v>
                </c:pt>
                <c:pt idx="242">
                  <c:v>7441.34</c:v>
                </c:pt>
                <c:pt idx="243">
                  <c:v>5910.3899999999994</c:v>
                </c:pt>
                <c:pt idx="244">
                  <c:v>5387.41</c:v>
                </c:pt>
                <c:pt idx="245">
                  <c:v>5204.24</c:v>
                </c:pt>
                <c:pt idx="246">
                  <c:v>5188.41</c:v>
                </c:pt>
                <c:pt idx="247">
                  <c:v>5858.57</c:v>
                </c:pt>
                <c:pt idx="248">
                  <c:v>5916.31</c:v>
                </c:pt>
                <c:pt idx="249">
                  <c:v>6544.84</c:v>
                </c:pt>
                <c:pt idx="250">
                  <c:v>7412.3099999999995</c:v>
                </c:pt>
                <c:pt idx="251">
                  <c:v>6024.57</c:v>
                </c:pt>
                <c:pt idx="252">
                  <c:v>5975.92</c:v>
                </c:pt>
                <c:pt idx="253">
                  <c:v>4864.1099999999997</c:v>
                </c:pt>
                <c:pt idx="254">
                  <c:v>4355.43</c:v>
                </c:pt>
                <c:pt idx="255">
                  <c:v>3542.7</c:v>
                </c:pt>
                <c:pt idx="256">
                  <c:v>3013.16</c:v>
                </c:pt>
                <c:pt idx="257">
                  <c:v>3087.2200000000003</c:v>
                </c:pt>
                <c:pt idx="258">
                  <c:v>4862.17</c:v>
                </c:pt>
                <c:pt idx="259">
                  <c:v>5767.25</c:v>
                </c:pt>
                <c:pt idx="260">
                  <c:v>6621.23</c:v>
                </c:pt>
                <c:pt idx="261">
                  <c:v>6987.32</c:v>
                </c:pt>
                <c:pt idx="262">
                  <c:v>7979.35</c:v>
                </c:pt>
                <c:pt idx="263">
                  <c:v>11379.279999999999</c:v>
                </c:pt>
                <c:pt idx="264">
                  <c:v>10357.599999999999</c:v>
                </c:pt>
                <c:pt idx="265">
                  <c:v>9758.4500000000007</c:v>
                </c:pt>
                <c:pt idx="266">
                  <c:v>7972.5300000000007</c:v>
                </c:pt>
                <c:pt idx="267">
                  <c:v>6228.5999999999995</c:v>
                </c:pt>
                <c:pt idx="268">
                  <c:v>5556.7800000000007</c:v>
                </c:pt>
                <c:pt idx="269">
                  <c:v>5159.66</c:v>
                </c:pt>
                <c:pt idx="270">
                  <c:v>5018.74</c:v>
                </c:pt>
                <c:pt idx="271">
                  <c:v>5519.94</c:v>
                </c:pt>
                <c:pt idx="272">
                  <c:v>5666.04</c:v>
                </c:pt>
                <c:pt idx="273">
                  <c:v>6405.3099999999995</c:v>
                </c:pt>
                <c:pt idx="274">
                  <c:v>6394.39</c:v>
                </c:pt>
                <c:pt idx="275">
                  <c:v>4734.26</c:v>
                </c:pt>
                <c:pt idx="276">
                  <c:v>4978.26</c:v>
                </c:pt>
                <c:pt idx="277">
                  <c:v>5202.05</c:v>
                </c:pt>
                <c:pt idx="278">
                  <c:v>4507.58</c:v>
                </c:pt>
                <c:pt idx="279">
                  <c:v>4407.8099999999995</c:v>
                </c:pt>
                <c:pt idx="280">
                  <c:v>3762.15</c:v>
                </c:pt>
                <c:pt idx="281">
                  <c:v>4730.3899999999994</c:v>
                </c:pt>
                <c:pt idx="282">
                  <c:v>5656.49</c:v>
                </c:pt>
                <c:pt idx="283">
                  <c:v>6319.45</c:v>
                </c:pt>
                <c:pt idx="284">
                  <c:v>7307.67</c:v>
                </c:pt>
                <c:pt idx="285">
                  <c:v>7738.84</c:v>
                </c:pt>
                <c:pt idx="286">
                  <c:v>8496.85</c:v>
                </c:pt>
                <c:pt idx="287">
                  <c:v>9846.5400000000009</c:v>
                </c:pt>
                <c:pt idx="288">
                  <c:v>9152.369999999999</c:v>
                </c:pt>
                <c:pt idx="289">
                  <c:v>8360.4000000000015</c:v>
                </c:pt>
                <c:pt idx="290">
                  <c:v>6499.3600000000006</c:v>
                </c:pt>
                <c:pt idx="291">
                  <c:v>5370.5599999999995</c:v>
                </c:pt>
                <c:pt idx="292">
                  <c:v>5557.34</c:v>
                </c:pt>
                <c:pt idx="293">
                  <c:v>5219.42</c:v>
                </c:pt>
                <c:pt idx="294">
                  <c:v>5179.33</c:v>
                </c:pt>
                <c:pt idx="295">
                  <c:v>5713.51</c:v>
                </c:pt>
                <c:pt idx="296">
                  <c:v>5517.3</c:v>
                </c:pt>
                <c:pt idx="297">
                  <c:v>5963.47</c:v>
                </c:pt>
                <c:pt idx="298">
                  <c:v>5369.35</c:v>
                </c:pt>
                <c:pt idx="299">
                  <c:v>4835.3200000000006</c:v>
                </c:pt>
                <c:pt idx="300">
                  <c:v>4470.24</c:v>
                </c:pt>
                <c:pt idx="301">
                  <c:v>4353.32</c:v>
                </c:pt>
                <c:pt idx="302">
                  <c:v>2515.35</c:v>
                </c:pt>
                <c:pt idx="303">
                  <c:v>2175.33</c:v>
                </c:pt>
                <c:pt idx="304">
                  <c:v>2195.25</c:v>
                </c:pt>
                <c:pt idx="305">
                  <c:v>2060.4499999999998</c:v>
                </c:pt>
                <c:pt idx="306">
                  <c:v>3892.45</c:v>
                </c:pt>
                <c:pt idx="307">
                  <c:v>5663.34</c:v>
                </c:pt>
                <c:pt idx="308">
                  <c:v>6661.51</c:v>
                </c:pt>
                <c:pt idx="309">
                  <c:v>6841.38</c:v>
                </c:pt>
                <c:pt idx="310">
                  <c:v>7761.37</c:v>
                </c:pt>
                <c:pt idx="311">
                  <c:v>11013.6</c:v>
                </c:pt>
                <c:pt idx="312">
                  <c:v>10981.650000000001</c:v>
                </c:pt>
                <c:pt idx="313">
                  <c:v>9543.369999999999</c:v>
                </c:pt>
                <c:pt idx="314">
                  <c:v>7277.3099999999995</c:v>
                </c:pt>
                <c:pt idx="315">
                  <c:v>5774.39</c:v>
                </c:pt>
                <c:pt idx="316">
                  <c:v>4796.4799999999996</c:v>
                </c:pt>
                <c:pt idx="317">
                  <c:v>4565.4699999999993</c:v>
                </c:pt>
                <c:pt idx="318">
                  <c:v>4627.29</c:v>
                </c:pt>
                <c:pt idx="319">
                  <c:v>5606.41</c:v>
                </c:pt>
                <c:pt idx="320">
                  <c:v>6976.2</c:v>
                </c:pt>
                <c:pt idx="321">
                  <c:v>7698.28</c:v>
                </c:pt>
                <c:pt idx="322">
                  <c:v>8122.25</c:v>
                </c:pt>
                <c:pt idx="323">
                  <c:v>5712.3899999999994</c:v>
                </c:pt>
                <c:pt idx="324">
                  <c:v>4081.25</c:v>
                </c:pt>
                <c:pt idx="325">
                  <c:v>4057.24</c:v>
                </c:pt>
                <c:pt idx="326">
                  <c:v>2626.38</c:v>
                </c:pt>
                <c:pt idx="327">
                  <c:v>2652.1900000000005</c:v>
                </c:pt>
                <c:pt idx="328">
                  <c:v>3005.3</c:v>
                </c:pt>
                <c:pt idx="329">
                  <c:v>3753.34</c:v>
                </c:pt>
                <c:pt idx="330">
                  <c:v>4465.3099999999995</c:v>
                </c:pt>
                <c:pt idx="331">
                  <c:v>5726.42</c:v>
                </c:pt>
                <c:pt idx="332">
                  <c:v>6671.4400000000005</c:v>
                </c:pt>
                <c:pt idx="333">
                  <c:v>7482.3099999999995</c:v>
                </c:pt>
                <c:pt idx="334">
                  <c:v>8533.2799999999988</c:v>
                </c:pt>
                <c:pt idx="335">
                  <c:v>11755.439999999999</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J$3:$J$363</c:f>
              <c:numCache>
                <c:formatCode>General</c:formatCode>
                <c:ptCount val="361"/>
                <c:pt idx="0">
                  <c:v>203</c:v>
                </c:pt>
                <c:pt idx="1">
                  <c:v>202</c:v>
                </c:pt>
                <c:pt idx="2">
                  <c:v>198</c:v>
                </c:pt>
                <c:pt idx="3">
                  <c:v>205</c:v>
                </c:pt>
                <c:pt idx="4">
                  <c:v>207</c:v>
                </c:pt>
                <c:pt idx="5">
                  <c:v>212</c:v>
                </c:pt>
                <c:pt idx="6">
                  <c:v>378</c:v>
                </c:pt>
                <c:pt idx="7">
                  <c:v>356</c:v>
                </c:pt>
                <c:pt idx="8">
                  <c:v>311</c:v>
                </c:pt>
                <c:pt idx="9">
                  <c:v>296</c:v>
                </c:pt>
                <c:pt idx="10">
                  <c:v>366</c:v>
                </c:pt>
                <c:pt idx="11">
                  <c:v>225</c:v>
                </c:pt>
                <c:pt idx="12">
                  <c:v>228</c:v>
                </c:pt>
                <c:pt idx="13">
                  <c:v>333</c:v>
                </c:pt>
                <c:pt idx="14">
                  <c:v>319</c:v>
                </c:pt>
                <c:pt idx="15">
                  <c:v>318</c:v>
                </c:pt>
                <c:pt idx="16">
                  <c:v>321</c:v>
                </c:pt>
                <c:pt idx="17">
                  <c:v>317</c:v>
                </c:pt>
                <c:pt idx="18">
                  <c:v>236</c:v>
                </c:pt>
                <c:pt idx="19">
                  <c:v>236</c:v>
                </c:pt>
                <c:pt idx="20">
                  <c:v>239</c:v>
                </c:pt>
                <c:pt idx="21">
                  <c:v>242</c:v>
                </c:pt>
                <c:pt idx="22">
                  <c:v>244</c:v>
                </c:pt>
                <c:pt idx="23">
                  <c:v>235</c:v>
                </c:pt>
                <c:pt idx="24">
                  <c:v>241</c:v>
                </c:pt>
                <c:pt idx="25">
                  <c:v>243</c:v>
                </c:pt>
                <c:pt idx="26">
                  <c:v>297</c:v>
                </c:pt>
                <c:pt idx="27">
                  <c:v>321</c:v>
                </c:pt>
                <c:pt idx="28">
                  <c:v>319</c:v>
                </c:pt>
                <c:pt idx="29">
                  <c:v>252</c:v>
                </c:pt>
                <c:pt idx="30">
                  <c:v>282</c:v>
                </c:pt>
                <c:pt idx="31">
                  <c:v>293</c:v>
                </c:pt>
                <c:pt idx="32">
                  <c:v>305</c:v>
                </c:pt>
                <c:pt idx="33">
                  <c:v>339</c:v>
                </c:pt>
                <c:pt idx="34">
                  <c:v>327</c:v>
                </c:pt>
                <c:pt idx="35">
                  <c:v>308</c:v>
                </c:pt>
                <c:pt idx="36">
                  <c:v>303</c:v>
                </c:pt>
                <c:pt idx="37">
                  <c:v>306</c:v>
                </c:pt>
                <c:pt idx="38">
                  <c:v>288</c:v>
                </c:pt>
                <c:pt idx="39">
                  <c:v>283</c:v>
                </c:pt>
                <c:pt idx="40">
                  <c:v>330</c:v>
                </c:pt>
                <c:pt idx="41">
                  <c:v>373</c:v>
                </c:pt>
                <c:pt idx="42">
                  <c:v>318</c:v>
                </c:pt>
                <c:pt idx="43">
                  <c:v>241</c:v>
                </c:pt>
                <c:pt idx="44">
                  <c:v>239</c:v>
                </c:pt>
                <c:pt idx="45">
                  <c:v>237</c:v>
                </c:pt>
                <c:pt idx="46">
                  <c:v>237</c:v>
                </c:pt>
                <c:pt idx="47">
                  <c:v>245</c:v>
                </c:pt>
                <c:pt idx="48">
                  <c:v>238</c:v>
                </c:pt>
                <c:pt idx="49">
                  <c:v>237</c:v>
                </c:pt>
                <c:pt idx="50">
                  <c:v>239</c:v>
                </c:pt>
                <c:pt idx="51">
                  <c:v>241</c:v>
                </c:pt>
                <c:pt idx="52">
                  <c:v>244</c:v>
                </c:pt>
                <c:pt idx="53">
                  <c:v>243</c:v>
                </c:pt>
                <c:pt idx="54">
                  <c:v>240</c:v>
                </c:pt>
                <c:pt idx="55">
                  <c:v>242</c:v>
                </c:pt>
                <c:pt idx="56">
                  <c:v>243</c:v>
                </c:pt>
                <c:pt idx="57">
                  <c:v>249</c:v>
                </c:pt>
                <c:pt idx="58">
                  <c:v>255</c:v>
                </c:pt>
                <c:pt idx="59">
                  <c:v>262</c:v>
                </c:pt>
                <c:pt idx="60">
                  <c:v>238</c:v>
                </c:pt>
                <c:pt idx="61">
                  <c:v>222</c:v>
                </c:pt>
                <c:pt idx="62">
                  <c:v>241</c:v>
                </c:pt>
                <c:pt idx="63">
                  <c:v>281</c:v>
                </c:pt>
                <c:pt idx="64">
                  <c:v>300</c:v>
                </c:pt>
                <c:pt idx="65">
                  <c:v>277</c:v>
                </c:pt>
                <c:pt idx="66">
                  <c:v>297</c:v>
                </c:pt>
                <c:pt idx="67">
                  <c:v>289</c:v>
                </c:pt>
                <c:pt idx="68">
                  <c:v>279</c:v>
                </c:pt>
                <c:pt idx="69">
                  <c:v>254</c:v>
                </c:pt>
                <c:pt idx="70">
                  <c:v>237</c:v>
                </c:pt>
                <c:pt idx="71">
                  <c:v>239</c:v>
                </c:pt>
                <c:pt idx="72">
                  <c:v>235</c:v>
                </c:pt>
                <c:pt idx="73">
                  <c:v>241</c:v>
                </c:pt>
                <c:pt idx="74">
                  <c:v>241</c:v>
                </c:pt>
                <c:pt idx="75">
                  <c:v>245</c:v>
                </c:pt>
                <c:pt idx="76">
                  <c:v>251</c:v>
                </c:pt>
                <c:pt idx="77">
                  <c:v>249</c:v>
                </c:pt>
                <c:pt idx="78">
                  <c:v>247</c:v>
                </c:pt>
                <c:pt idx="79">
                  <c:v>245</c:v>
                </c:pt>
                <c:pt idx="80">
                  <c:v>278</c:v>
                </c:pt>
                <c:pt idx="81">
                  <c:v>250</c:v>
                </c:pt>
                <c:pt idx="82">
                  <c:v>270</c:v>
                </c:pt>
                <c:pt idx="83">
                  <c:v>297</c:v>
                </c:pt>
                <c:pt idx="84">
                  <c:v>277</c:v>
                </c:pt>
                <c:pt idx="85">
                  <c:v>249</c:v>
                </c:pt>
                <c:pt idx="86">
                  <c:v>343</c:v>
                </c:pt>
                <c:pt idx="87">
                  <c:v>290</c:v>
                </c:pt>
                <c:pt idx="88">
                  <c:v>299</c:v>
                </c:pt>
                <c:pt idx="89">
                  <c:v>292</c:v>
                </c:pt>
                <c:pt idx="90">
                  <c:v>279</c:v>
                </c:pt>
                <c:pt idx="91">
                  <c:v>247</c:v>
                </c:pt>
                <c:pt idx="92">
                  <c:v>243</c:v>
                </c:pt>
                <c:pt idx="93">
                  <c:v>244</c:v>
                </c:pt>
                <c:pt idx="94">
                  <c:v>245</c:v>
                </c:pt>
                <c:pt idx="95">
                  <c:v>239</c:v>
                </c:pt>
                <c:pt idx="96">
                  <c:v>247</c:v>
                </c:pt>
                <c:pt idx="97">
                  <c:v>246</c:v>
                </c:pt>
                <c:pt idx="98">
                  <c:v>246</c:v>
                </c:pt>
                <c:pt idx="99">
                  <c:v>245</c:v>
                </c:pt>
                <c:pt idx="100">
                  <c:v>251</c:v>
                </c:pt>
                <c:pt idx="101">
                  <c:v>255</c:v>
                </c:pt>
                <c:pt idx="102">
                  <c:v>266</c:v>
                </c:pt>
                <c:pt idx="103">
                  <c:v>262</c:v>
                </c:pt>
                <c:pt idx="104">
                  <c:v>365</c:v>
                </c:pt>
                <c:pt idx="105">
                  <c:v>280</c:v>
                </c:pt>
                <c:pt idx="106">
                  <c:v>278</c:v>
                </c:pt>
                <c:pt idx="107">
                  <c:v>274</c:v>
                </c:pt>
                <c:pt idx="108">
                  <c:v>277</c:v>
                </c:pt>
                <c:pt idx="109">
                  <c:v>347</c:v>
                </c:pt>
                <c:pt idx="110">
                  <c:v>356</c:v>
                </c:pt>
                <c:pt idx="111">
                  <c:v>274</c:v>
                </c:pt>
                <c:pt idx="112">
                  <c:v>284</c:v>
                </c:pt>
                <c:pt idx="113">
                  <c:v>280</c:v>
                </c:pt>
                <c:pt idx="114">
                  <c:v>277</c:v>
                </c:pt>
                <c:pt idx="115">
                  <c:v>280</c:v>
                </c:pt>
                <c:pt idx="116">
                  <c:v>301</c:v>
                </c:pt>
                <c:pt idx="117">
                  <c:v>312</c:v>
                </c:pt>
                <c:pt idx="118">
                  <c:v>308</c:v>
                </c:pt>
                <c:pt idx="119">
                  <c:v>295</c:v>
                </c:pt>
                <c:pt idx="120">
                  <c:v>298</c:v>
                </c:pt>
                <c:pt idx="121">
                  <c:v>286</c:v>
                </c:pt>
                <c:pt idx="122">
                  <c:v>262</c:v>
                </c:pt>
                <c:pt idx="123">
                  <c:v>263</c:v>
                </c:pt>
                <c:pt idx="124">
                  <c:v>269</c:v>
                </c:pt>
                <c:pt idx="125">
                  <c:v>268</c:v>
                </c:pt>
                <c:pt idx="126">
                  <c:v>264</c:v>
                </c:pt>
                <c:pt idx="127">
                  <c:v>258</c:v>
                </c:pt>
                <c:pt idx="128">
                  <c:v>260</c:v>
                </c:pt>
                <c:pt idx="129">
                  <c:v>255</c:v>
                </c:pt>
                <c:pt idx="130">
                  <c:v>256</c:v>
                </c:pt>
                <c:pt idx="131">
                  <c:v>253</c:v>
                </c:pt>
                <c:pt idx="132">
                  <c:v>252</c:v>
                </c:pt>
                <c:pt idx="133">
                  <c:v>253</c:v>
                </c:pt>
                <c:pt idx="134">
                  <c:v>252</c:v>
                </c:pt>
                <c:pt idx="135">
                  <c:v>662</c:v>
                </c:pt>
                <c:pt idx="136">
                  <c:v>762</c:v>
                </c:pt>
                <c:pt idx="137">
                  <c:v>780</c:v>
                </c:pt>
                <c:pt idx="138">
                  <c:v>813</c:v>
                </c:pt>
                <c:pt idx="139">
                  <c:v>844</c:v>
                </c:pt>
                <c:pt idx="140">
                  <c:v>842</c:v>
                </c:pt>
                <c:pt idx="141">
                  <c:v>784</c:v>
                </c:pt>
                <c:pt idx="142">
                  <c:v>481</c:v>
                </c:pt>
                <c:pt idx="143">
                  <c:v>341</c:v>
                </c:pt>
                <c:pt idx="144">
                  <c:v>349</c:v>
                </c:pt>
                <c:pt idx="145">
                  <c:v>304</c:v>
                </c:pt>
                <c:pt idx="146">
                  <c:v>263</c:v>
                </c:pt>
                <c:pt idx="147">
                  <c:v>266</c:v>
                </c:pt>
                <c:pt idx="148">
                  <c:v>266</c:v>
                </c:pt>
                <c:pt idx="149">
                  <c:v>274</c:v>
                </c:pt>
                <c:pt idx="150">
                  <c:v>347</c:v>
                </c:pt>
                <c:pt idx="151">
                  <c:v>382</c:v>
                </c:pt>
                <c:pt idx="152">
                  <c:v>411</c:v>
                </c:pt>
                <c:pt idx="153">
                  <c:v>514</c:v>
                </c:pt>
                <c:pt idx="154">
                  <c:v>520</c:v>
                </c:pt>
                <c:pt idx="155">
                  <c:v>998</c:v>
                </c:pt>
                <c:pt idx="156">
                  <c:v>1439</c:v>
                </c:pt>
                <c:pt idx="157">
                  <c:v>1384.81</c:v>
                </c:pt>
                <c:pt idx="158">
                  <c:v>1544</c:v>
                </c:pt>
                <c:pt idx="159">
                  <c:v>1519</c:v>
                </c:pt>
                <c:pt idx="160">
                  <c:v>1699</c:v>
                </c:pt>
                <c:pt idx="161">
                  <c:v>2102</c:v>
                </c:pt>
                <c:pt idx="162">
                  <c:v>2206</c:v>
                </c:pt>
                <c:pt idx="163">
                  <c:v>2263</c:v>
                </c:pt>
                <c:pt idx="164">
                  <c:v>2335</c:v>
                </c:pt>
                <c:pt idx="165">
                  <c:v>1444</c:v>
                </c:pt>
                <c:pt idx="166">
                  <c:v>1088</c:v>
                </c:pt>
                <c:pt idx="167">
                  <c:v>266</c:v>
                </c:pt>
                <c:pt idx="168">
                  <c:v>445</c:v>
                </c:pt>
                <c:pt idx="169">
                  <c:v>443</c:v>
                </c:pt>
                <c:pt idx="170">
                  <c:v>444</c:v>
                </c:pt>
                <c:pt idx="171">
                  <c:v>449</c:v>
                </c:pt>
                <c:pt idx="172">
                  <c:v>451</c:v>
                </c:pt>
                <c:pt idx="173">
                  <c:v>453</c:v>
                </c:pt>
                <c:pt idx="174">
                  <c:v>462</c:v>
                </c:pt>
                <c:pt idx="175">
                  <c:v>471</c:v>
                </c:pt>
                <c:pt idx="176">
                  <c:v>487</c:v>
                </c:pt>
                <c:pt idx="177">
                  <c:v>493</c:v>
                </c:pt>
                <c:pt idx="178">
                  <c:v>535</c:v>
                </c:pt>
                <c:pt idx="179">
                  <c:v>843</c:v>
                </c:pt>
                <c:pt idx="180">
                  <c:v>1139</c:v>
                </c:pt>
                <c:pt idx="181">
                  <c:v>1548</c:v>
                </c:pt>
                <c:pt idx="182">
                  <c:v>1965</c:v>
                </c:pt>
                <c:pt idx="183">
                  <c:v>2087</c:v>
                </c:pt>
                <c:pt idx="184">
                  <c:v>2219</c:v>
                </c:pt>
                <c:pt idx="185">
                  <c:v>2189</c:v>
                </c:pt>
                <c:pt idx="186">
                  <c:v>2216</c:v>
                </c:pt>
                <c:pt idx="187">
                  <c:v>2053</c:v>
                </c:pt>
                <c:pt idx="188">
                  <c:v>1773</c:v>
                </c:pt>
                <c:pt idx="189">
                  <c:v>1492</c:v>
                </c:pt>
                <c:pt idx="190">
                  <c:v>505</c:v>
                </c:pt>
                <c:pt idx="191">
                  <c:v>485</c:v>
                </c:pt>
                <c:pt idx="192">
                  <c:v>428</c:v>
                </c:pt>
                <c:pt idx="193">
                  <c:v>397</c:v>
                </c:pt>
                <c:pt idx="194">
                  <c:v>397</c:v>
                </c:pt>
                <c:pt idx="195">
                  <c:v>398</c:v>
                </c:pt>
                <c:pt idx="196">
                  <c:v>398</c:v>
                </c:pt>
                <c:pt idx="197">
                  <c:v>401</c:v>
                </c:pt>
                <c:pt idx="198">
                  <c:v>400</c:v>
                </c:pt>
                <c:pt idx="199">
                  <c:v>400</c:v>
                </c:pt>
                <c:pt idx="200">
                  <c:v>400</c:v>
                </c:pt>
                <c:pt idx="201">
                  <c:v>398</c:v>
                </c:pt>
                <c:pt idx="202">
                  <c:v>465</c:v>
                </c:pt>
                <c:pt idx="203">
                  <c:v>442</c:v>
                </c:pt>
                <c:pt idx="204">
                  <c:v>900</c:v>
                </c:pt>
                <c:pt idx="205">
                  <c:v>1386</c:v>
                </c:pt>
                <c:pt idx="206">
                  <c:v>1385</c:v>
                </c:pt>
                <c:pt idx="207">
                  <c:v>1428</c:v>
                </c:pt>
                <c:pt idx="208">
                  <c:v>1423</c:v>
                </c:pt>
                <c:pt idx="209">
                  <c:v>1610</c:v>
                </c:pt>
                <c:pt idx="210">
                  <c:v>1944</c:v>
                </c:pt>
                <c:pt idx="211">
                  <c:v>2034</c:v>
                </c:pt>
                <c:pt idx="212">
                  <c:v>1801</c:v>
                </c:pt>
                <c:pt idx="213">
                  <c:v>1694</c:v>
                </c:pt>
                <c:pt idx="214">
                  <c:v>1543</c:v>
                </c:pt>
                <c:pt idx="215">
                  <c:v>403</c:v>
                </c:pt>
                <c:pt idx="216">
                  <c:v>440</c:v>
                </c:pt>
                <c:pt idx="217">
                  <c:v>446</c:v>
                </c:pt>
                <c:pt idx="218">
                  <c:v>465</c:v>
                </c:pt>
                <c:pt idx="219">
                  <c:v>474</c:v>
                </c:pt>
                <c:pt idx="220">
                  <c:v>474</c:v>
                </c:pt>
                <c:pt idx="221">
                  <c:v>474</c:v>
                </c:pt>
                <c:pt idx="222">
                  <c:v>486</c:v>
                </c:pt>
                <c:pt idx="223">
                  <c:v>531</c:v>
                </c:pt>
                <c:pt idx="224">
                  <c:v>597</c:v>
                </c:pt>
                <c:pt idx="225">
                  <c:v>675</c:v>
                </c:pt>
                <c:pt idx="226">
                  <c:v>1406</c:v>
                </c:pt>
                <c:pt idx="227">
                  <c:v>2059</c:v>
                </c:pt>
                <c:pt idx="228">
                  <c:v>2307</c:v>
                </c:pt>
                <c:pt idx="229">
                  <c:v>2545</c:v>
                </c:pt>
                <c:pt idx="230">
                  <c:v>2719</c:v>
                </c:pt>
                <c:pt idx="231">
                  <c:v>2802</c:v>
                </c:pt>
                <c:pt idx="232">
                  <c:v>2954</c:v>
                </c:pt>
                <c:pt idx="233">
                  <c:v>2899</c:v>
                </c:pt>
                <c:pt idx="234">
                  <c:v>2887</c:v>
                </c:pt>
                <c:pt idx="235">
                  <c:v>2942</c:v>
                </c:pt>
                <c:pt idx="236">
                  <c:v>2618</c:v>
                </c:pt>
                <c:pt idx="237">
                  <c:v>2304</c:v>
                </c:pt>
                <c:pt idx="238">
                  <c:v>1942</c:v>
                </c:pt>
                <c:pt idx="239">
                  <c:v>619</c:v>
                </c:pt>
                <c:pt idx="240">
                  <c:v>892</c:v>
                </c:pt>
                <c:pt idx="241">
                  <c:v>886</c:v>
                </c:pt>
                <c:pt idx="242">
                  <c:v>885</c:v>
                </c:pt>
                <c:pt idx="243">
                  <c:v>891</c:v>
                </c:pt>
                <c:pt idx="244">
                  <c:v>878</c:v>
                </c:pt>
                <c:pt idx="245">
                  <c:v>892</c:v>
                </c:pt>
                <c:pt idx="246">
                  <c:v>882</c:v>
                </c:pt>
                <c:pt idx="247">
                  <c:v>891</c:v>
                </c:pt>
                <c:pt idx="248">
                  <c:v>983</c:v>
                </c:pt>
                <c:pt idx="249">
                  <c:v>1605</c:v>
                </c:pt>
                <c:pt idx="250">
                  <c:v>1549</c:v>
                </c:pt>
                <c:pt idx="251">
                  <c:v>1477</c:v>
                </c:pt>
                <c:pt idx="252">
                  <c:v>1343</c:v>
                </c:pt>
                <c:pt idx="253">
                  <c:v>1342</c:v>
                </c:pt>
                <c:pt idx="254">
                  <c:v>1310</c:v>
                </c:pt>
                <c:pt idx="255">
                  <c:v>1300</c:v>
                </c:pt>
                <c:pt idx="256">
                  <c:v>1396</c:v>
                </c:pt>
                <c:pt idx="257">
                  <c:v>1620</c:v>
                </c:pt>
                <c:pt idx="258">
                  <c:v>1526</c:v>
                </c:pt>
                <c:pt idx="259">
                  <c:v>1364</c:v>
                </c:pt>
                <c:pt idx="260">
                  <c:v>1340</c:v>
                </c:pt>
                <c:pt idx="261">
                  <c:v>1144</c:v>
                </c:pt>
                <c:pt idx="262">
                  <c:v>899</c:v>
                </c:pt>
                <c:pt idx="263">
                  <c:v>1013</c:v>
                </c:pt>
                <c:pt idx="264">
                  <c:v>324</c:v>
                </c:pt>
                <c:pt idx="265">
                  <c:v>324</c:v>
                </c:pt>
                <c:pt idx="266">
                  <c:v>326</c:v>
                </c:pt>
                <c:pt idx="267">
                  <c:v>322</c:v>
                </c:pt>
                <c:pt idx="268">
                  <c:v>378</c:v>
                </c:pt>
                <c:pt idx="269">
                  <c:v>321</c:v>
                </c:pt>
                <c:pt idx="270">
                  <c:v>320</c:v>
                </c:pt>
                <c:pt idx="271">
                  <c:v>318</c:v>
                </c:pt>
                <c:pt idx="272">
                  <c:v>319</c:v>
                </c:pt>
                <c:pt idx="273">
                  <c:v>317</c:v>
                </c:pt>
                <c:pt idx="274">
                  <c:v>317</c:v>
                </c:pt>
                <c:pt idx="275">
                  <c:v>312</c:v>
                </c:pt>
                <c:pt idx="276">
                  <c:v>310</c:v>
                </c:pt>
                <c:pt idx="277">
                  <c:v>309</c:v>
                </c:pt>
                <c:pt idx="278">
                  <c:v>310</c:v>
                </c:pt>
                <c:pt idx="279">
                  <c:v>308</c:v>
                </c:pt>
                <c:pt idx="280">
                  <c:v>305</c:v>
                </c:pt>
                <c:pt idx="281">
                  <c:v>301</c:v>
                </c:pt>
                <c:pt idx="282">
                  <c:v>304</c:v>
                </c:pt>
                <c:pt idx="283">
                  <c:v>301</c:v>
                </c:pt>
                <c:pt idx="284">
                  <c:v>304</c:v>
                </c:pt>
                <c:pt idx="285">
                  <c:v>306</c:v>
                </c:pt>
                <c:pt idx="286">
                  <c:v>273</c:v>
                </c:pt>
                <c:pt idx="287">
                  <c:v>321</c:v>
                </c:pt>
                <c:pt idx="288">
                  <c:v>271</c:v>
                </c:pt>
                <c:pt idx="289">
                  <c:v>273</c:v>
                </c:pt>
                <c:pt idx="290">
                  <c:v>271</c:v>
                </c:pt>
                <c:pt idx="291">
                  <c:v>282</c:v>
                </c:pt>
                <c:pt idx="292">
                  <c:v>337</c:v>
                </c:pt>
                <c:pt idx="293">
                  <c:v>258</c:v>
                </c:pt>
                <c:pt idx="294">
                  <c:v>237</c:v>
                </c:pt>
                <c:pt idx="295">
                  <c:v>265</c:v>
                </c:pt>
                <c:pt idx="296">
                  <c:v>270</c:v>
                </c:pt>
                <c:pt idx="297">
                  <c:v>271</c:v>
                </c:pt>
                <c:pt idx="298">
                  <c:v>268</c:v>
                </c:pt>
                <c:pt idx="299">
                  <c:v>264</c:v>
                </c:pt>
                <c:pt idx="300">
                  <c:v>276</c:v>
                </c:pt>
                <c:pt idx="301">
                  <c:v>296</c:v>
                </c:pt>
                <c:pt idx="302">
                  <c:v>302</c:v>
                </c:pt>
                <c:pt idx="303">
                  <c:v>306</c:v>
                </c:pt>
                <c:pt idx="304">
                  <c:v>305</c:v>
                </c:pt>
                <c:pt idx="305">
                  <c:v>345</c:v>
                </c:pt>
                <c:pt idx="306">
                  <c:v>345</c:v>
                </c:pt>
                <c:pt idx="307">
                  <c:v>292</c:v>
                </c:pt>
                <c:pt idx="308">
                  <c:v>273</c:v>
                </c:pt>
                <c:pt idx="309">
                  <c:v>275</c:v>
                </c:pt>
                <c:pt idx="310">
                  <c:v>279</c:v>
                </c:pt>
                <c:pt idx="311">
                  <c:v>228</c:v>
                </c:pt>
                <c:pt idx="312">
                  <c:v>280</c:v>
                </c:pt>
                <c:pt idx="313">
                  <c:v>279</c:v>
                </c:pt>
                <c:pt idx="314">
                  <c:v>283</c:v>
                </c:pt>
                <c:pt idx="315">
                  <c:v>281</c:v>
                </c:pt>
                <c:pt idx="316">
                  <c:v>283</c:v>
                </c:pt>
                <c:pt idx="317">
                  <c:v>294</c:v>
                </c:pt>
                <c:pt idx="318">
                  <c:v>293</c:v>
                </c:pt>
                <c:pt idx="319">
                  <c:v>402</c:v>
                </c:pt>
                <c:pt idx="320">
                  <c:v>298</c:v>
                </c:pt>
                <c:pt idx="321">
                  <c:v>779</c:v>
                </c:pt>
                <c:pt idx="322">
                  <c:v>769</c:v>
                </c:pt>
                <c:pt idx="323">
                  <c:v>565</c:v>
                </c:pt>
                <c:pt idx="324">
                  <c:v>558</c:v>
                </c:pt>
                <c:pt idx="325">
                  <c:v>713</c:v>
                </c:pt>
                <c:pt idx="326">
                  <c:v>624</c:v>
                </c:pt>
                <c:pt idx="327">
                  <c:v>647</c:v>
                </c:pt>
                <c:pt idx="328">
                  <c:v>781</c:v>
                </c:pt>
                <c:pt idx="329">
                  <c:v>705</c:v>
                </c:pt>
                <c:pt idx="330">
                  <c:v>755.41</c:v>
                </c:pt>
                <c:pt idx="331">
                  <c:v>738</c:v>
                </c:pt>
                <c:pt idx="332">
                  <c:v>681</c:v>
                </c:pt>
                <c:pt idx="333">
                  <c:v>405</c:v>
                </c:pt>
                <c:pt idx="334">
                  <c:v>261</c:v>
                </c:pt>
                <c:pt idx="335">
                  <c:v>277</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H$3:$H$363</c:f>
              <c:numCache>
                <c:formatCode>General</c:formatCode>
                <c:ptCount val="361"/>
                <c:pt idx="0">
                  <c:v>141702.9</c:v>
                </c:pt>
                <c:pt idx="1">
                  <c:v>135244.16</c:v>
                </c:pt>
                <c:pt idx="2">
                  <c:v>131538.06</c:v>
                </c:pt>
                <c:pt idx="3">
                  <c:v>130536.06</c:v>
                </c:pt>
                <c:pt idx="4">
                  <c:v>133100.16</c:v>
                </c:pt>
                <c:pt idx="5">
                  <c:v>140338.9</c:v>
                </c:pt>
                <c:pt idx="6">
                  <c:v>148809</c:v>
                </c:pt>
                <c:pt idx="7">
                  <c:v>151728.73000000001</c:v>
                </c:pt>
                <c:pt idx="8">
                  <c:v>143286.47999999998</c:v>
                </c:pt>
                <c:pt idx="9">
                  <c:v>136175</c:v>
                </c:pt>
                <c:pt idx="10">
                  <c:v>130973.64</c:v>
                </c:pt>
                <c:pt idx="11">
                  <c:v>125993.98000000001</c:v>
                </c:pt>
                <c:pt idx="12">
                  <c:v>127405.1</c:v>
                </c:pt>
                <c:pt idx="13">
                  <c:v>129603.86</c:v>
                </c:pt>
                <c:pt idx="14">
                  <c:v>133065.26</c:v>
                </c:pt>
                <c:pt idx="15">
                  <c:v>135813.98000000001</c:v>
                </c:pt>
                <c:pt idx="16">
                  <c:v>143204.08000000002</c:v>
                </c:pt>
                <c:pt idx="17">
                  <c:v>152851.75999999998</c:v>
                </c:pt>
                <c:pt idx="18">
                  <c:v>160779.6</c:v>
                </c:pt>
                <c:pt idx="19">
                  <c:v>169017</c:v>
                </c:pt>
                <c:pt idx="20">
                  <c:v>175498</c:v>
                </c:pt>
                <c:pt idx="21">
                  <c:v>176602.31999999998</c:v>
                </c:pt>
                <c:pt idx="22">
                  <c:v>167925.9</c:v>
                </c:pt>
                <c:pt idx="23">
                  <c:v>157953.15999999997</c:v>
                </c:pt>
                <c:pt idx="24">
                  <c:v>148910.9</c:v>
                </c:pt>
                <c:pt idx="25">
                  <c:v>141527</c:v>
                </c:pt>
                <c:pt idx="26">
                  <c:v>137773.16</c:v>
                </c:pt>
                <c:pt idx="27">
                  <c:v>138357.22</c:v>
                </c:pt>
                <c:pt idx="28">
                  <c:v>140697</c:v>
                </c:pt>
                <c:pt idx="29">
                  <c:v>148390.90000000002</c:v>
                </c:pt>
                <c:pt idx="30">
                  <c:v>160978.16</c:v>
                </c:pt>
                <c:pt idx="31">
                  <c:v>170848.56</c:v>
                </c:pt>
                <c:pt idx="32">
                  <c:v>169647.86</c:v>
                </c:pt>
                <c:pt idx="33">
                  <c:v>167415.79</c:v>
                </c:pt>
                <c:pt idx="34">
                  <c:v>164246.85999999999</c:v>
                </c:pt>
                <c:pt idx="35">
                  <c:v>161466.37</c:v>
                </c:pt>
                <c:pt idx="36">
                  <c:v>160913.02000000002</c:v>
                </c:pt>
                <c:pt idx="37">
                  <c:v>161197.47999999998</c:v>
                </c:pt>
                <c:pt idx="38">
                  <c:v>163883.35999999999</c:v>
                </c:pt>
                <c:pt idx="39">
                  <c:v>170133.69999999998</c:v>
                </c:pt>
                <c:pt idx="40">
                  <c:v>174913</c:v>
                </c:pt>
                <c:pt idx="41">
                  <c:v>180576.1</c:v>
                </c:pt>
                <c:pt idx="42">
                  <c:v>183415.16</c:v>
                </c:pt>
                <c:pt idx="43">
                  <c:v>188958.15999999997</c:v>
                </c:pt>
                <c:pt idx="44">
                  <c:v>194395</c:v>
                </c:pt>
                <c:pt idx="45">
                  <c:v>191638.15999999997</c:v>
                </c:pt>
                <c:pt idx="46">
                  <c:v>179833.06</c:v>
                </c:pt>
                <c:pt idx="47">
                  <c:v>162344.15999999997</c:v>
                </c:pt>
                <c:pt idx="48">
                  <c:v>151102.9</c:v>
                </c:pt>
                <c:pt idx="49">
                  <c:v>142697.16</c:v>
                </c:pt>
                <c:pt idx="50">
                  <c:v>137138.06</c:v>
                </c:pt>
                <c:pt idx="51">
                  <c:v>134055.16</c:v>
                </c:pt>
                <c:pt idx="52">
                  <c:v>135764.06</c:v>
                </c:pt>
                <c:pt idx="53">
                  <c:v>143403.06</c:v>
                </c:pt>
                <c:pt idx="54">
                  <c:v>152933</c:v>
                </c:pt>
                <c:pt idx="55">
                  <c:v>157469.06</c:v>
                </c:pt>
                <c:pt idx="56">
                  <c:v>153781.06</c:v>
                </c:pt>
                <c:pt idx="57">
                  <c:v>149341.31999999998</c:v>
                </c:pt>
                <c:pt idx="58">
                  <c:v>146666.16</c:v>
                </c:pt>
                <c:pt idx="59">
                  <c:v>142789.06</c:v>
                </c:pt>
                <c:pt idx="60">
                  <c:v>144279.32</c:v>
                </c:pt>
                <c:pt idx="61">
                  <c:v>144436.06</c:v>
                </c:pt>
                <c:pt idx="62">
                  <c:v>147608.32000000001</c:v>
                </c:pt>
                <c:pt idx="63">
                  <c:v>151363</c:v>
                </c:pt>
                <c:pt idx="64">
                  <c:v>157582.32</c:v>
                </c:pt>
                <c:pt idx="65">
                  <c:v>164745.15999999997</c:v>
                </c:pt>
                <c:pt idx="66">
                  <c:v>171798.32</c:v>
                </c:pt>
                <c:pt idx="67">
                  <c:v>175742.15999999997</c:v>
                </c:pt>
                <c:pt idx="68">
                  <c:v>177660.06</c:v>
                </c:pt>
                <c:pt idx="69">
                  <c:v>176928.31999999998</c:v>
                </c:pt>
                <c:pt idx="70">
                  <c:v>169719.06</c:v>
                </c:pt>
                <c:pt idx="71">
                  <c:v>158457.31999999998</c:v>
                </c:pt>
                <c:pt idx="72">
                  <c:v>146410.22</c:v>
                </c:pt>
                <c:pt idx="73">
                  <c:v>141376.16</c:v>
                </c:pt>
                <c:pt idx="74">
                  <c:v>135871.22</c:v>
                </c:pt>
                <c:pt idx="75">
                  <c:v>134360.16</c:v>
                </c:pt>
                <c:pt idx="76">
                  <c:v>136011.06</c:v>
                </c:pt>
                <c:pt idx="77">
                  <c:v>143037.15999999997</c:v>
                </c:pt>
                <c:pt idx="78">
                  <c:v>149653.22</c:v>
                </c:pt>
                <c:pt idx="79">
                  <c:v>150079.16999999998</c:v>
                </c:pt>
                <c:pt idx="80">
                  <c:v>146293.06</c:v>
                </c:pt>
                <c:pt idx="81">
                  <c:v>141317.32</c:v>
                </c:pt>
                <c:pt idx="82">
                  <c:v>137454.16</c:v>
                </c:pt>
                <c:pt idx="83">
                  <c:v>135583.32</c:v>
                </c:pt>
                <c:pt idx="84">
                  <c:v>139546.16</c:v>
                </c:pt>
                <c:pt idx="85">
                  <c:v>143454.31999999998</c:v>
                </c:pt>
                <c:pt idx="86">
                  <c:v>147417.32</c:v>
                </c:pt>
                <c:pt idx="87">
                  <c:v>150400.31999999998</c:v>
                </c:pt>
                <c:pt idx="88">
                  <c:v>155504.16</c:v>
                </c:pt>
                <c:pt idx="89">
                  <c:v>160454.25999999998</c:v>
                </c:pt>
                <c:pt idx="90">
                  <c:v>166849.32</c:v>
                </c:pt>
                <c:pt idx="91">
                  <c:v>172292.31999999998</c:v>
                </c:pt>
                <c:pt idx="92">
                  <c:v>179871.32</c:v>
                </c:pt>
                <c:pt idx="93">
                  <c:v>180537.15999999997</c:v>
                </c:pt>
                <c:pt idx="94">
                  <c:v>170965.32</c:v>
                </c:pt>
                <c:pt idx="95">
                  <c:v>159075.26999999999</c:v>
                </c:pt>
                <c:pt idx="96">
                  <c:v>145201.32</c:v>
                </c:pt>
                <c:pt idx="97">
                  <c:v>135274.16</c:v>
                </c:pt>
                <c:pt idx="98">
                  <c:v>125426.16</c:v>
                </c:pt>
                <c:pt idx="99">
                  <c:v>121333.48000000001</c:v>
                </c:pt>
                <c:pt idx="100">
                  <c:v>119751.16</c:v>
                </c:pt>
                <c:pt idx="101">
                  <c:v>119100.16</c:v>
                </c:pt>
                <c:pt idx="102">
                  <c:v>121915.42000000001</c:v>
                </c:pt>
                <c:pt idx="103">
                  <c:v>124484.16</c:v>
                </c:pt>
                <c:pt idx="104">
                  <c:v>126515.32</c:v>
                </c:pt>
                <c:pt idx="105">
                  <c:v>128752.16</c:v>
                </c:pt>
                <c:pt idx="106">
                  <c:v>127407.48</c:v>
                </c:pt>
                <c:pt idx="107">
                  <c:v>131900.26</c:v>
                </c:pt>
                <c:pt idx="108">
                  <c:v>136522.32</c:v>
                </c:pt>
                <c:pt idx="109">
                  <c:v>142108.16</c:v>
                </c:pt>
                <c:pt idx="110">
                  <c:v>147694.32</c:v>
                </c:pt>
                <c:pt idx="111">
                  <c:v>151375.43</c:v>
                </c:pt>
                <c:pt idx="112">
                  <c:v>156651.32</c:v>
                </c:pt>
                <c:pt idx="113">
                  <c:v>161923.15999999997</c:v>
                </c:pt>
                <c:pt idx="114">
                  <c:v>165195.16</c:v>
                </c:pt>
                <c:pt idx="115">
                  <c:v>166975.41999999998</c:v>
                </c:pt>
                <c:pt idx="116">
                  <c:v>169165.32</c:v>
                </c:pt>
                <c:pt idx="117">
                  <c:v>169651.31999999998</c:v>
                </c:pt>
                <c:pt idx="118">
                  <c:v>162543.16</c:v>
                </c:pt>
                <c:pt idx="119">
                  <c:v>153038.31999999998</c:v>
                </c:pt>
                <c:pt idx="120">
                  <c:v>146211.16</c:v>
                </c:pt>
                <c:pt idx="121">
                  <c:v>139978.25999999998</c:v>
                </c:pt>
                <c:pt idx="122">
                  <c:v>137703.32</c:v>
                </c:pt>
                <c:pt idx="123">
                  <c:v>134803.16</c:v>
                </c:pt>
                <c:pt idx="124">
                  <c:v>132271.16</c:v>
                </c:pt>
                <c:pt idx="125">
                  <c:v>131023.32</c:v>
                </c:pt>
                <c:pt idx="126">
                  <c:v>130901.16</c:v>
                </c:pt>
                <c:pt idx="127">
                  <c:v>130029.48000000001</c:v>
                </c:pt>
                <c:pt idx="128">
                  <c:v>130728.26000000001</c:v>
                </c:pt>
                <c:pt idx="129">
                  <c:v>129497.32</c:v>
                </c:pt>
                <c:pt idx="130">
                  <c:v>129318.16</c:v>
                </c:pt>
                <c:pt idx="131">
                  <c:v>132791.48000000001</c:v>
                </c:pt>
                <c:pt idx="132">
                  <c:v>139282.16</c:v>
                </c:pt>
                <c:pt idx="133">
                  <c:v>145905.41999999998</c:v>
                </c:pt>
                <c:pt idx="134">
                  <c:v>154011.16</c:v>
                </c:pt>
                <c:pt idx="135">
                  <c:v>162966.47999999998</c:v>
                </c:pt>
                <c:pt idx="136">
                  <c:v>172459.16</c:v>
                </c:pt>
                <c:pt idx="137">
                  <c:v>178967.41999999998</c:v>
                </c:pt>
                <c:pt idx="138">
                  <c:v>184944.16</c:v>
                </c:pt>
                <c:pt idx="139">
                  <c:v>193588.15999999997</c:v>
                </c:pt>
                <c:pt idx="140">
                  <c:v>197791.47999999998</c:v>
                </c:pt>
                <c:pt idx="141">
                  <c:v>197954.15999999997</c:v>
                </c:pt>
                <c:pt idx="142">
                  <c:v>189281.42</c:v>
                </c:pt>
                <c:pt idx="143">
                  <c:v>176884.16999999998</c:v>
                </c:pt>
                <c:pt idx="144">
                  <c:v>166145.32</c:v>
                </c:pt>
                <c:pt idx="145">
                  <c:v>160237.15999999997</c:v>
                </c:pt>
                <c:pt idx="146">
                  <c:v>149053.32</c:v>
                </c:pt>
                <c:pt idx="147">
                  <c:v>145748.31999999998</c:v>
                </c:pt>
                <c:pt idx="148">
                  <c:v>145899.16</c:v>
                </c:pt>
                <c:pt idx="149">
                  <c:v>154062.25999999998</c:v>
                </c:pt>
                <c:pt idx="150">
                  <c:v>161553</c:v>
                </c:pt>
                <c:pt idx="151">
                  <c:v>166975.84</c:v>
                </c:pt>
                <c:pt idx="152">
                  <c:v>166075.16</c:v>
                </c:pt>
                <c:pt idx="153">
                  <c:v>165502.31999999998</c:v>
                </c:pt>
                <c:pt idx="154">
                  <c:v>165356.16</c:v>
                </c:pt>
                <c:pt idx="155">
                  <c:v>167095.57999999999</c:v>
                </c:pt>
                <c:pt idx="156">
                  <c:v>174176.76</c:v>
                </c:pt>
                <c:pt idx="157">
                  <c:v>178770.31999999998</c:v>
                </c:pt>
                <c:pt idx="158">
                  <c:v>187234.47999999998</c:v>
                </c:pt>
                <c:pt idx="159">
                  <c:v>194568.25999999998</c:v>
                </c:pt>
                <c:pt idx="160">
                  <c:v>200981.52000000002</c:v>
                </c:pt>
                <c:pt idx="161">
                  <c:v>207357.36</c:v>
                </c:pt>
                <c:pt idx="162">
                  <c:v>214204.52000000002</c:v>
                </c:pt>
                <c:pt idx="163">
                  <c:v>221542.91999999998</c:v>
                </c:pt>
                <c:pt idx="164">
                  <c:v>226647.36</c:v>
                </c:pt>
                <c:pt idx="165">
                  <c:v>224256.91999999998</c:v>
                </c:pt>
                <c:pt idx="166">
                  <c:v>209019.76</c:v>
                </c:pt>
                <c:pt idx="167">
                  <c:v>186884.52</c:v>
                </c:pt>
                <c:pt idx="168">
                  <c:v>180019.96</c:v>
                </c:pt>
                <c:pt idx="169">
                  <c:v>157832.75999999998</c:v>
                </c:pt>
                <c:pt idx="170">
                  <c:v>150646.22</c:v>
                </c:pt>
                <c:pt idx="171">
                  <c:v>146595.65999999997</c:v>
                </c:pt>
                <c:pt idx="172">
                  <c:v>147242.06</c:v>
                </c:pt>
                <c:pt idx="173">
                  <c:v>153573.88</c:v>
                </c:pt>
                <c:pt idx="174">
                  <c:v>161927.26</c:v>
                </c:pt>
                <c:pt idx="175">
                  <c:v>168693.30000000002</c:v>
                </c:pt>
                <c:pt idx="176">
                  <c:v>168642.38</c:v>
                </c:pt>
                <c:pt idx="177">
                  <c:v>166829.66999999998</c:v>
                </c:pt>
                <c:pt idx="178">
                  <c:v>163299.66</c:v>
                </c:pt>
                <c:pt idx="179">
                  <c:v>162683.97</c:v>
                </c:pt>
                <c:pt idx="180">
                  <c:v>169386.4</c:v>
                </c:pt>
                <c:pt idx="181">
                  <c:v>173174.38</c:v>
                </c:pt>
                <c:pt idx="182">
                  <c:v>181248.84</c:v>
                </c:pt>
                <c:pt idx="183">
                  <c:v>189944.58000000002</c:v>
                </c:pt>
                <c:pt idx="184">
                  <c:v>195894.53</c:v>
                </c:pt>
                <c:pt idx="185">
                  <c:v>201794.58000000002</c:v>
                </c:pt>
                <c:pt idx="186">
                  <c:v>203466.68</c:v>
                </c:pt>
                <c:pt idx="187">
                  <c:v>206246.58000000002</c:v>
                </c:pt>
                <c:pt idx="188">
                  <c:v>206975.74</c:v>
                </c:pt>
                <c:pt idx="189">
                  <c:v>205501.68</c:v>
                </c:pt>
                <c:pt idx="190">
                  <c:v>192411.7</c:v>
                </c:pt>
                <c:pt idx="191">
                  <c:v>179606.8</c:v>
                </c:pt>
                <c:pt idx="192">
                  <c:v>161934.70000000001</c:v>
                </c:pt>
                <c:pt idx="193">
                  <c:v>151754.79999999999</c:v>
                </c:pt>
                <c:pt idx="194">
                  <c:v>145483</c:v>
                </c:pt>
                <c:pt idx="195">
                  <c:v>141899.74</c:v>
                </c:pt>
                <c:pt idx="196">
                  <c:v>144272.84</c:v>
                </c:pt>
                <c:pt idx="197">
                  <c:v>150273.84</c:v>
                </c:pt>
                <c:pt idx="198">
                  <c:v>163312.9</c:v>
                </c:pt>
                <c:pt idx="199">
                  <c:v>169271.84</c:v>
                </c:pt>
                <c:pt idx="200">
                  <c:v>170534.84000000003</c:v>
                </c:pt>
                <c:pt idx="201">
                  <c:v>169622</c:v>
                </c:pt>
                <c:pt idx="202">
                  <c:v>166821.1</c:v>
                </c:pt>
                <c:pt idx="203">
                  <c:v>167816.58000000002</c:v>
                </c:pt>
                <c:pt idx="204">
                  <c:v>174399.8</c:v>
                </c:pt>
                <c:pt idx="205">
                  <c:v>182772.68</c:v>
                </c:pt>
                <c:pt idx="206">
                  <c:v>191242.74</c:v>
                </c:pt>
                <c:pt idx="207">
                  <c:v>199363.68</c:v>
                </c:pt>
                <c:pt idx="208">
                  <c:v>205634.58000000002</c:v>
                </c:pt>
                <c:pt idx="209">
                  <c:v>211595</c:v>
                </c:pt>
                <c:pt idx="210">
                  <c:v>216152.01</c:v>
                </c:pt>
                <c:pt idx="211">
                  <c:v>215488.90000000002</c:v>
                </c:pt>
                <c:pt idx="212">
                  <c:v>214586</c:v>
                </c:pt>
                <c:pt idx="213">
                  <c:v>211859.90000000002</c:v>
                </c:pt>
                <c:pt idx="214">
                  <c:v>200639.16</c:v>
                </c:pt>
                <c:pt idx="215">
                  <c:v>183779.06</c:v>
                </c:pt>
                <c:pt idx="216">
                  <c:v>168713.32</c:v>
                </c:pt>
                <c:pt idx="217">
                  <c:v>159350.96</c:v>
                </c:pt>
                <c:pt idx="218">
                  <c:v>152073.92000000001</c:v>
                </c:pt>
                <c:pt idx="219">
                  <c:v>149093.25999999998</c:v>
                </c:pt>
                <c:pt idx="220">
                  <c:v>149946.32</c:v>
                </c:pt>
                <c:pt idx="221">
                  <c:v>156608.81999999998</c:v>
                </c:pt>
                <c:pt idx="222">
                  <c:v>166770.76</c:v>
                </c:pt>
                <c:pt idx="223">
                  <c:v>174142.31999999998</c:v>
                </c:pt>
                <c:pt idx="224">
                  <c:v>176181.82</c:v>
                </c:pt>
                <c:pt idx="225">
                  <c:v>178794.12</c:v>
                </c:pt>
                <c:pt idx="226">
                  <c:v>177255.96</c:v>
                </c:pt>
                <c:pt idx="227">
                  <c:v>178670.78</c:v>
                </c:pt>
                <c:pt idx="228">
                  <c:v>187899.66</c:v>
                </c:pt>
                <c:pt idx="229">
                  <c:v>198656.02</c:v>
                </c:pt>
                <c:pt idx="230">
                  <c:v>206206.96</c:v>
                </c:pt>
                <c:pt idx="231">
                  <c:v>213076.97999999998</c:v>
                </c:pt>
                <c:pt idx="232">
                  <c:v>219964.26</c:v>
                </c:pt>
                <c:pt idx="233">
                  <c:v>226741.02</c:v>
                </c:pt>
                <c:pt idx="234">
                  <c:v>231801.66</c:v>
                </c:pt>
                <c:pt idx="235">
                  <c:v>233613.08</c:v>
                </c:pt>
                <c:pt idx="236">
                  <c:v>233359.56</c:v>
                </c:pt>
                <c:pt idx="237">
                  <c:v>229811.96</c:v>
                </c:pt>
                <c:pt idx="238">
                  <c:v>217335.02000000002</c:v>
                </c:pt>
                <c:pt idx="239">
                  <c:v>198123.46</c:v>
                </c:pt>
                <c:pt idx="240">
                  <c:v>185268.08</c:v>
                </c:pt>
                <c:pt idx="241">
                  <c:v>175193.56</c:v>
                </c:pt>
                <c:pt idx="242">
                  <c:v>169559.96</c:v>
                </c:pt>
                <c:pt idx="243">
                  <c:v>166829.91999999998</c:v>
                </c:pt>
                <c:pt idx="244">
                  <c:v>167118.56</c:v>
                </c:pt>
                <c:pt idx="245">
                  <c:v>173369.28</c:v>
                </c:pt>
                <c:pt idx="246">
                  <c:v>182619.26</c:v>
                </c:pt>
                <c:pt idx="247">
                  <c:v>189432.75999999998</c:v>
                </c:pt>
                <c:pt idx="248">
                  <c:v>191326.72</c:v>
                </c:pt>
                <c:pt idx="249">
                  <c:v>191255.36</c:v>
                </c:pt>
                <c:pt idx="250">
                  <c:v>189488.18</c:v>
                </c:pt>
                <c:pt idx="251">
                  <c:v>187704.65999999997</c:v>
                </c:pt>
                <c:pt idx="252">
                  <c:v>192348.22</c:v>
                </c:pt>
                <c:pt idx="253">
                  <c:v>193351.72</c:v>
                </c:pt>
                <c:pt idx="254">
                  <c:v>194318.82</c:v>
                </c:pt>
                <c:pt idx="255">
                  <c:v>195761.62</c:v>
                </c:pt>
                <c:pt idx="256">
                  <c:v>196610.96</c:v>
                </c:pt>
                <c:pt idx="257">
                  <c:v>200173.18</c:v>
                </c:pt>
                <c:pt idx="258">
                  <c:v>200475.77000000002</c:v>
                </c:pt>
                <c:pt idx="259">
                  <c:v>200987.22</c:v>
                </c:pt>
                <c:pt idx="260">
                  <c:v>201156.36</c:v>
                </c:pt>
                <c:pt idx="261">
                  <c:v>198281.31999999998</c:v>
                </c:pt>
                <c:pt idx="262">
                  <c:v>190072.52000000002</c:v>
                </c:pt>
                <c:pt idx="263">
                  <c:v>181066.65999999997</c:v>
                </c:pt>
                <c:pt idx="264">
                  <c:v>163966.02000000002</c:v>
                </c:pt>
                <c:pt idx="265">
                  <c:v>152690.15999999997</c:v>
                </c:pt>
                <c:pt idx="266">
                  <c:v>146730.62</c:v>
                </c:pt>
                <c:pt idx="267">
                  <c:v>143061.41999999998</c:v>
                </c:pt>
                <c:pt idx="268">
                  <c:v>141979.56</c:v>
                </c:pt>
                <c:pt idx="269">
                  <c:v>144496.41999999998</c:v>
                </c:pt>
                <c:pt idx="270">
                  <c:v>147468.56</c:v>
                </c:pt>
                <c:pt idx="271">
                  <c:v>150866.25999999998</c:v>
                </c:pt>
                <c:pt idx="272">
                  <c:v>154517.32</c:v>
                </c:pt>
                <c:pt idx="273">
                  <c:v>155644.78</c:v>
                </c:pt>
                <c:pt idx="274">
                  <c:v>157636.37</c:v>
                </c:pt>
                <c:pt idx="275">
                  <c:v>157361.91999999998</c:v>
                </c:pt>
                <c:pt idx="276">
                  <c:v>160593.76</c:v>
                </c:pt>
                <c:pt idx="277">
                  <c:v>162736.28</c:v>
                </c:pt>
                <c:pt idx="278">
                  <c:v>168890.06</c:v>
                </c:pt>
                <c:pt idx="279">
                  <c:v>175834.15999999997</c:v>
                </c:pt>
                <c:pt idx="280">
                  <c:v>183141.12</c:v>
                </c:pt>
                <c:pt idx="281">
                  <c:v>187668.52</c:v>
                </c:pt>
                <c:pt idx="282">
                  <c:v>192685.62</c:v>
                </c:pt>
                <c:pt idx="283">
                  <c:v>197646.36</c:v>
                </c:pt>
                <c:pt idx="284">
                  <c:v>200838.82</c:v>
                </c:pt>
                <c:pt idx="285">
                  <c:v>197698.02</c:v>
                </c:pt>
                <c:pt idx="286">
                  <c:v>190394.92</c:v>
                </c:pt>
                <c:pt idx="287">
                  <c:v>183124.86</c:v>
                </c:pt>
                <c:pt idx="288">
                  <c:v>168948.36</c:v>
                </c:pt>
                <c:pt idx="289">
                  <c:v>160125.91999999998</c:v>
                </c:pt>
                <c:pt idx="290">
                  <c:v>154448.63</c:v>
                </c:pt>
                <c:pt idx="291">
                  <c:v>149397.31999999998</c:v>
                </c:pt>
                <c:pt idx="292">
                  <c:v>146964.16</c:v>
                </c:pt>
                <c:pt idx="293">
                  <c:v>147851.96</c:v>
                </c:pt>
                <c:pt idx="294">
                  <c:v>149251.02000000002</c:v>
                </c:pt>
                <c:pt idx="295">
                  <c:v>152723.46</c:v>
                </c:pt>
                <c:pt idx="296">
                  <c:v>156716.08000000002</c:v>
                </c:pt>
                <c:pt idx="297">
                  <c:v>158555.56</c:v>
                </c:pt>
                <c:pt idx="298">
                  <c:v>162026.02000000002</c:v>
                </c:pt>
                <c:pt idx="299">
                  <c:v>164036.81999999998</c:v>
                </c:pt>
                <c:pt idx="300">
                  <c:v>170474.12</c:v>
                </c:pt>
                <c:pt idx="301">
                  <c:v>174593.36</c:v>
                </c:pt>
                <c:pt idx="302">
                  <c:v>180321.02000000002</c:v>
                </c:pt>
                <c:pt idx="303">
                  <c:v>185293.72</c:v>
                </c:pt>
                <c:pt idx="304">
                  <c:v>188226.42</c:v>
                </c:pt>
                <c:pt idx="305">
                  <c:v>191016.95999999999</c:v>
                </c:pt>
                <c:pt idx="306">
                  <c:v>190151.92</c:v>
                </c:pt>
                <c:pt idx="307">
                  <c:v>188797.41999999998</c:v>
                </c:pt>
                <c:pt idx="308">
                  <c:v>188593.42</c:v>
                </c:pt>
                <c:pt idx="309">
                  <c:v>186910.06</c:v>
                </c:pt>
                <c:pt idx="310">
                  <c:v>175836.92</c:v>
                </c:pt>
                <c:pt idx="311">
                  <c:v>159262.65999999997</c:v>
                </c:pt>
                <c:pt idx="312">
                  <c:v>147900.42000000001</c:v>
                </c:pt>
                <c:pt idx="313">
                  <c:v>139024.01999999999</c:v>
                </c:pt>
                <c:pt idx="314">
                  <c:v>134209.35999999999</c:v>
                </c:pt>
                <c:pt idx="315">
                  <c:v>132220.91999999998</c:v>
                </c:pt>
                <c:pt idx="316">
                  <c:v>134300.35999999999</c:v>
                </c:pt>
                <c:pt idx="317">
                  <c:v>142619.96</c:v>
                </c:pt>
                <c:pt idx="318">
                  <c:v>154622.35999999999</c:v>
                </c:pt>
                <c:pt idx="319">
                  <c:v>162657.85999999999</c:v>
                </c:pt>
                <c:pt idx="320">
                  <c:v>165015.02000000002</c:v>
                </c:pt>
                <c:pt idx="321">
                  <c:v>162588.31999999998</c:v>
                </c:pt>
                <c:pt idx="322">
                  <c:v>161209.16</c:v>
                </c:pt>
                <c:pt idx="323">
                  <c:v>162712.01999999999</c:v>
                </c:pt>
                <c:pt idx="324">
                  <c:v>168194.82</c:v>
                </c:pt>
                <c:pt idx="325">
                  <c:v>173568.41999999998</c:v>
                </c:pt>
                <c:pt idx="326">
                  <c:v>179436.56</c:v>
                </c:pt>
                <c:pt idx="327">
                  <c:v>186459.62</c:v>
                </c:pt>
                <c:pt idx="328">
                  <c:v>190831.82</c:v>
                </c:pt>
                <c:pt idx="329">
                  <c:v>194451.75999999998</c:v>
                </c:pt>
                <c:pt idx="330">
                  <c:v>197885.92</c:v>
                </c:pt>
                <c:pt idx="331">
                  <c:v>200626.06</c:v>
                </c:pt>
                <c:pt idx="332">
                  <c:v>201328.58</c:v>
                </c:pt>
                <c:pt idx="333">
                  <c:v>200378.96</c:v>
                </c:pt>
                <c:pt idx="334">
                  <c:v>191038.16</c:v>
                </c:pt>
                <c:pt idx="335">
                  <c:v>173495.22</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G$3:$G$363</c:f>
              <c:numCache>
                <c:formatCode>General</c:formatCode>
                <c:ptCount val="361"/>
                <c:pt idx="0">
                  <c:v>46579.17</c:v>
                </c:pt>
                <c:pt idx="1">
                  <c:v>45400.85</c:v>
                </c:pt>
                <c:pt idx="2">
                  <c:v>44299.979999999996</c:v>
                </c:pt>
                <c:pt idx="3">
                  <c:v>43761.279999999999</c:v>
                </c:pt>
                <c:pt idx="4">
                  <c:v>45205.440000000002</c:v>
                </c:pt>
                <c:pt idx="5">
                  <c:v>48311.880000000005</c:v>
                </c:pt>
                <c:pt idx="6">
                  <c:v>51400.99</c:v>
                </c:pt>
                <c:pt idx="7">
                  <c:v>53808.79</c:v>
                </c:pt>
                <c:pt idx="8">
                  <c:v>53443.13</c:v>
                </c:pt>
                <c:pt idx="9">
                  <c:v>50868.32</c:v>
                </c:pt>
                <c:pt idx="10">
                  <c:v>49078.67</c:v>
                </c:pt>
                <c:pt idx="11">
                  <c:v>48236.160000000003</c:v>
                </c:pt>
                <c:pt idx="12">
                  <c:v>47928.020000000004</c:v>
                </c:pt>
                <c:pt idx="13">
                  <c:v>47852.47</c:v>
                </c:pt>
                <c:pt idx="14">
                  <c:v>48742.47</c:v>
                </c:pt>
                <c:pt idx="15">
                  <c:v>49448.480000000003</c:v>
                </c:pt>
                <c:pt idx="16">
                  <c:v>51161.87</c:v>
                </c:pt>
                <c:pt idx="17">
                  <c:v>52772.049999999996</c:v>
                </c:pt>
                <c:pt idx="18">
                  <c:v>55316.92</c:v>
                </c:pt>
                <c:pt idx="19">
                  <c:v>56774.03</c:v>
                </c:pt>
                <c:pt idx="20">
                  <c:v>59288.35</c:v>
                </c:pt>
                <c:pt idx="21">
                  <c:v>62291.64</c:v>
                </c:pt>
                <c:pt idx="22">
                  <c:v>60543.360000000001</c:v>
                </c:pt>
                <c:pt idx="23">
                  <c:v>54804.38</c:v>
                </c:pt>
                <c:pt idx="24">
                  <c:v>51480.34</c:v>
                </c:pt>
                <c:pt idx="25">
                  <c:v>48512.1</c:v>
                </c:pt>
                <c:pt idx="26">
                  <c:v>47447.64</c:v>
                </c:pt>
                <c:pt idx="27">
                  <c:v>47809.25</c:v>
                </c:pt>
                <c:pt idx="28">
                  <c:v>49309.85</c:v>
                </c:pt>
                <c:pt idx="29">
                  <c:v>50684.43</c:v>
                </c:pt>
                <c:pt idx="30">
                  <c:v>53917.119999999995</c:v>
                </c:pt>
                <c:pt idx="31">
                  <c:v>57452.689999999995</c:v>
                </c:pt>
                <c:pt idx="32">
                  <c:v>58425.68</c:v>
                </c:pt>
                <c:pt idx="33">
                  <c:v>58522.38</c:v>
                </c:pt>
                <c:pt idx="34">
                  <c:v>59068.72</c:v>
                </c:pt>
                <c:pt idx="35">
                  <c:v>59542.79</c:v>
                </c:pt>
                <c:pt idx="36">
                  <c:v>59690.96</c:v>
                </c:pt>
                <c:pt idx="37">
                  <c:v>58830.16</c:v>
                </c:pt>
                <c:pt idx="38">
                  <c:v>57942.619999999995</c:v>
                </c:pt>
                <c:pt idx="39">
                  <c:v>58860.08</c:v>
                </c:pt>
                <c:pt idx="40">
                  <c:v>60487.5</c:v>
                </c:pt>
                <c:pt idx="41">
                  <c:v>60839.69</c:v>
                </c:pt>
                <c:pt idx="42">
                  <c:v>60671.990000000005</c:v>
                </c:pt>
                <c:pt idx="43">
                  <c:v>61638.33</c:v>
                </c:pt>
                <c:pt idx="44">
                  <c:v>62305.3</c:v>
                </c:pt>
                <c:pt idx="45">
                  <c:v>62539.210000000006</c:v>
                </c:pt>
                <c:pt idx="46">
                  <c:v>58993.42</c:v>
                </c:pt>
                <c:pt idx="47">
                  <c:v>53523.06</c:v>
                </c:pt>
                <c:pt idx="48">
                  <c:v>49752.29</c:v>
                </c:pt>
                <c:pt idx="49">
                  <c:v>46275.1</c:v>
                </c:pt>
                <c:pt idx="50">
                  <c:v>43970.119999999995</c:v>
                </c:pt>
                <c:pt idx="51">
                  <c:v>43763.28</c:v>
                </c:pt>
                <c:pt idx="52">
                  <c:v>44875.9</c:v>
                </c:pt>
                <c:pt idx="53">
                  <c:v>46353.35</c:v>
                </c:pt>
                <c:pt idx="54">
                  <c:v>49114.19</c:v>
                </c:pt>
                <c:pt idx="55">
                  <c:v>52570.67</c:v>
                </c:pt>
                <c:pt idx="56">
                  <c:v>53746.380000000005</c:v>
                </c:pt>
                <c:pt idx="57">
                  <c:v>52269.85</c:v>
                </c:pt>
                <c:pt idx="58">
                  <c:v>51460.85</c:v>
                </c:pt>
                <c:pt idx="59">
                  <c:v>50901.880000000005</c:v>
                </c:pt>
                <c:pt idx="60">
                  <c:v>50899.76</c:v>
                </c:pt>
                <c:pt idx="61">
                  <c:v>50880.959999999999</c:v>
                </c:pt>
                <c:pt idx="62">
                  <c:v>51694.57</c:v>
                </c:pt>
                <c:pt idx="63">
                  <c:v>51709.600000000006</c:v>
                </c:pt>
                <c:pt idx="64">
                  <c:v>52273.53</c:v>
                </c:pt>
                <c:pt idx="65">
                  <c:v>53011.18</c:v>
                </c:pt>
                <c:pt idx="66">
                  <c:v>53857.32</c:v>
                </c:pt>
                <c:pt idx="67">
                  <c:v>54865.96</c:v>
                </c:pt>
                <c:pt idx="68">
                  <c:v>54818.92</c:v>
                </c:pt>
                <c:pt idx="69">
                  <c:v>54505.719999999994</c:v>
                </c:pt>
                <c:pt idx="70">
                  <c:v>51982.45</c:v>
                </c:pt>
                <c:pt idx="71">
                  <c:v>49520.560000000005</c:v>
                </c:pt>
                <c:pt idx="72">
                  <c:v>45719.01</c:v>
                </c:pt>
                <c:pt idx="73">
                  <c:v>44319.58</c:v>
                </c:pt>
                <c:pt idx="74">
                  <c:v>42277.53</c:v>
                </c:pt>
                <c:pt idx="75">
                  <c:v>41474.380000000005</c:v>
                </c:pt>
                <c:pt idx="76">
                  <c:v>42151.49</c:v>
                </c:pt>
                <c:pt idx="77">
                  <c:v>43512.23</c:v>
                </c:pt>
                <c:pt idx="78">
                  <c:v>45815.93</c:v>
                </c:pt>
                <c:pt idx="79">
                  <c:v>48858.75</c:v>
                </c:pt>
                <c:pt idx="80">
                  <c:v>49006.770000000004</c:v>
                </c:pt>
                <c:pt idx="81">
                  <c:v>47445.22</c:v>
                </c:pt>
                <c:pt idx="82">
                  <c:v>46867.11</c:v>
                </c:pt>
                <c:pt idx="83">
                  <c:v>47437.11</c:v>
                </c:pt>
                <c:pt idx="84">
                  <c:v>47634.15</c:v>
                </c:pt>
                <c:pt idx="85">
                  <c:v>47662.68</c:v>
                </c:pt>
                <c:pt idx="86">
                  <c:v>48790.91</c:v>
                </c:pt>
                <c:pt idx="87">
                  <c:v>48637.42</c:v>
                </c:pt>
                <c:pt idx="88">
                  <c:v>48112.32</c:v>
                </c:pt>
                <c:pt idx="89">
                  <c:v>49613.729999999996</c:v>
                </c:pt>
                <c:pt idx="90">
                  <c:v>49563.990000000005</c:v>
                </c:pt>
                <c:pt idx="91">
                  <c:v>50469.95</c:v>
                </c:pt>
                <c:pt idx="92">
                  <c:v>52146.42</c:v>
                </c:pt>
                <c:pt idx="93">
                  <c:v>52563.29</c:v>
                </c:pt>
                <c:pt idx="94">
                  <c:v>50050.79</c:v>
                </c:pt>
                <c:pt idx="95">
                  <c:v>47710.25</c:v>
                </c:pt>
                <c:pt idx="96">
                  <c:v>44317.130000000005</c:v>
                </c:pt>
                <c:pt idx="97">
                  <c:v>43511.5</c:v>
                </c:pt>
                <c:pt idx="98">
                  <c:v>42170.01</c:v>
                </c:pt>
                <c:pt idx="99">
                  <c:v>41393.22</c:v>
                </c:pt>
                <c:pt idx="100">
                  <c:v>41400.83</c:v>
                </c:pt>
                <c:pt idx="101">
                  <c:v>41395.35</c:v>
                </c:pt>
                <c:pt idx="102">
                  <c:v>41610.720000000001</c:v>
                </c:pt>
                <c:pt idx="103">
                  <c:v>41114.400000000001</c:v>
                </c:pt>
                <c:pt idx="104">
                  <c:v>42057.21</c:v>
                </c:pt>
                <c:pt idx="105">
                  <c:v>43965.78</c:v>
                </c:pt>
                <c:pt idx="106">
                  <c:v>43953.51</c:v>
                </c:pt>
                <c:pt idx="107">
                  <c:v>45407.020000000004</c:v>
                </c:pt>
                <c:pt idx="108">
                  <c:v>46323.43</c:v>
                </c:pt>
                <c:pt idx="109">
                  <c:v>48657.04</c:v>
                </c:pt>
                <c:pt idx="110">
                  <c:v>49846.840000000004</c:v>
                </c:pt>
                <c:pt idx="111">
                  <c:v>49967.01</c:v>
                </c:pt>
                <c:pt idx="112">
                  <c:v>49870.18</c:v>
                </c:pt>
                <c:pt idx="113">
                  <c:v>50726.1</c:v>
                </c:pt>
                <c:pt idx="114">
                  <c:v>52011.729999999996</c:v>
                </c:pt>
                <c:pt idx="115">
                  <c:v>54005.9</c:v>
                </c:pt>
                <c:pt idx="116">
                  <c:v>55422.49</c:v>
                </c:pt>
                <c:pt idx="117">
                  <c:v>56814.54</c:v>
                </c:pt>
                <c:pt idx="118">
                  <c:v>54380.27</c:v>
                </c:pt>
                <c:pt idx="119">
                  <c:v>48510.86</c:v>
                </c:pt>
                <c:pt idx="120">
                  <c:v>48657.26</c:v>
                </c:pt>
                <c:pt idx="121">
                  <c:v>48779.81</c:v>
                </c:pt>
                <c:pt idx="122">
                  <c:v>48689.02</c:v>
                </c:pt>
                <c:pt idx="123">
                  <c:v>48264.26</c:v>
                </c:pt>
                <c:pt idx="124">
                  <c:v>47582.07</c:v>
                </c:pt>
                <c:pt idx="125">
                  <c:v>46267.39</c:v>
                </c:pt>
                <c:pt idx="126">
                  <c:v>45659.28</c:v>
                </c:pt>
                <c:pt idx="127">
                  <c:v>46180.32</c:v>
                </c:pt>
                <c:pt idx="128">
                  <c:v>46970.53</c:v>
                </c:pt>
                <c:pt idx="129">
                  <c:v>47556.83</c:v>
                </c:pt>
                <c:pt idx="130">
                  <c:v>48237.7</c:v>
                </c:pt>
                <c:pt idx="131">
                  <c:v>50382.96</c:v>
                </c:pt>
                <c:pt idx="132">
                  <c:v>52555.45</c:v>
                </c:pt>
                <c:pt idx="133">
                  <c:v>55212.24</c:v>
                </c:pt>
                <c:pt idx="134">
                  <c:v>57157.73</c:v>
                </c:pt>
                <c:pt idx="135">
                  <c:v>57933.89</c:v>
                </c:pt>
                <c:pt idx="136">
                  <c:v>59436.75</c:v>
                </c:pt>
                <c:pt idx="137">
                  <c:v>62562.33</c:v>
                </c:pt>
                <c:pt idx="138">
                  <c:v>64930.64</c:v>
                </c:pt>
                <c:pt idx="139">
                  <c:v>66654.16</c:v>
                </c:pt>
                <c:pt idx="140">
                  <c:v>69557.290000000008</c:v>
                </c:pt>
                <c:pt idx="141">
                  <c:v>69004.87</c:v>
                </c:pt>
                <c:pt idx="142">
                  <c:v>66026.899999999994</c:v>
                </c:pt>
                <c:pt idx="143">
                  <c:v>58262.46</c:v>
                </c:pt>
                <c:pt idx="144">
                  <c:v>54705.71</c:v>
                </c:pt>
                <c:pt idx="145">
                  <c:v>51388.71</c:v>
                </c:pt>
                <c:pt idx="146">
                  <c:v>50384.22</c:v>
                </c:pt>
                <c:pt idx="147">
                  <c:v>49632.17</c:v>
                </c:pt>
                <c:pt idx="148">
                  <c:v>49025.01</c:v>
                </c:pt>
                <c:pt idx="149">
                  <c:v>50443.72</c:v>
                </c:pt>
                <c:pt idx="150">
                  <c:v>54526.82</c:v>
                </c:pt>
                <c:pt idx="151">
                  <c:v>58623.83</c:v>
                </c:pt>
                <c:pt idx="152">
                  <c:v>60164.75</c:v>
                </c:pt>
                <c:pt idx="153">
                  <c:v>59423.75</c:v>
                </c:pt>
                <c:pt idx="154">
                  <c:v>59369</c:v>
                </c:pt>
                <c:pt idx="155">
                  <c:v>59427.57</c:v>
                </c:pt>
                <c:pt idx="156">
                  <c:v>60409.5</c:v>
                </c:pt>
                <c:pt idx="157">
                  <c:v>60600.32</c:v>
                </c:pt>
                <c:pt idx="158">
                  <c:v>62543.98</c:v>
                </c:pt>
                <c:pt idx="159">
                  <c:v>62451.25</c:v>
                </c:pt>
                <c:pt idx="160">
                  <c:v>65380.72</c:v>
                </c:pt>
                <c:pt idx="161">
                  <c:v>67166.430000000008</c:v>
                </c:pt>
                <c:pt idx="162">
                  <c:v>69084.03</c:v>
                </c:pt>
                <c:pt idx="163">
                  <c:v>69758.05</c:v>
                </c:pt>
                <c:pt idx="164">
                  <c:v>71011.91</c:v>
                </c:pt>
                <c:pt idx="165">
                  <c:v>69873.539999999994</c:v>
                </c:pt>
                <c:pt idx="166">
                  <c:v>67079.06</c:v>
                </c:pt>
                <c:pt idx="167">
                  <c:v>60611.89</c:v>
                </c:pt>
                <c:pt idx="168">
                  <c:v>57088.41</c:v>
                </c:pt>
                <c:pt idx="169">
                  <c:v>52918.039999999994</c:v>
                </c:pt>
                <c:pt idx="170">
                  <c:v>48890.3</c:v>
                </c:pt>
                <c:pt idx="171">
                  <c:v>47325.51</c:v>
                </c:pt>
                <c:pt idx="172">
                  <c:v>47164.42</c:v>
                </c:pt>
                <c:pt idx="173">
                  <c:v>48953.049999999996</c:v>
                </c:pt>
                <c:pt idx="174">
                  <c:v>50723.83</c:v>
                </c:pt>
                <c:pt idx="175">
                  <c:v>53217.54</c:v>
                </c:pt>
                <c:pt idx="176">
                  <c:v>53839.770000000004</c:v>
                </c:pt>
                <c:pt idx="177">
                  <c:v>54644.009999999995</c:v>
                </c:pt>
                <c:pt idx="178">
                  <c:v>53632.89</c:v>
                </c:pt>
                <c:pt idx="179">
                  <c:v>53961.86</c:v>
                </c:pt>
                <c:pt idx="180">
                  <c:v>55185.259999999995</c:v>
                </c:pt>
                <c:pt idx="181">
                  <c:v>55735.89</c:v>
                </c:pt>
                <c:pt idx="182">
                  <c:v>56975.69</c:v>
                </c:pt>
                <c:pt idx="183">
                  <c:v>57459.869999999995</c:v>
                </c:pt>
                <c:pt idx="184">
                  <c:v>59263.21</c:v>
                </c:pt>
                <c:pt idx="185">
                  <c:v>62242.05</c:v>
                </c:pt>
                <c:pt idx="186">
                  <c:v>64269.19</c:v>
                </c:pt>
                <c:pt idx="187">
                  <c:v>65851.89</c:v>
                </c:pt>
                <c:pt idx="188">
                  <c:v>66032.209999999992</c:v>
                </c:pt>
                <c:pt idx="189">
                  <c:v>64159.94</c:v>
                </c:pt>
                <c:pt idx="190">
                  <c:v>62162.51</c:v>
                </c:pt>
                <c:pt idx="191">
                  <c:v>57469.049999999996</c:v>
                </c:pt>
                <c:pt idx="192">
                  <c:v>50608.6</c:v>
                </c:pt>
                <c:pt idx="193">
                  <c:v>48587.74</c:v>
                </c:pt>
                <c:pt idx="194">
                  <c:v>47238.49</c:v>
                </c:pt>
                <c:pt idx="195">
                  <c:v>46209.619999999995</c:v>
                </c:pt>
                <c:pt idx="196">
                  <c:v>45604.39</c:v>
                </c:pt>
                <c:pt idx="197">
                  <c:v>46988.060000000005</c:v>
                </c:pt>
                <c:pt idx="198">
                  <c:v>49662.79</c:v>
                </c:pt>
                <c:pt idx="199">
                  <c:v>51180.25</c:v>
                </c:pt>
                <c:pt idx="200">
                  <c:v>52860.44</c:v>
                </c:pt>
                <c:pt idx="201">
                  <c:v>52726.69</c:v>
                </c:pt>
                <c:pt idx="202">
                  <c:v>52782.25</c:v>
                </c:pt>
                <c:pt idx="203">
                  <c:v>53377.15</c:v>
                </c:pt>
                <c:pt idx="204">
                  <c:v>56218.36</c:v>
                </c:pt>
                <c:pt idx="205">
                  <c:v>57505.72</c:v>
                </c:pt>
                <c:pt idx="206">
                  <c:v>58459.82</c:v>
                </c:pt>
                <c:pt idx="207">
                  <c:v>60438.86</c:v>
                </c:pt>
                <c:pt idx="208">
                  <c:v>63826.47</c:v>
                </c:pt>
                <c:pt idx="209">
                  <c:v>66523.48</c:v>
                </c:pt>
                <c:pt idx="210">
                  <c:v>68907.87</c:v>
                </c:pt>
                <c:pt idx="211">
                  <c:v>70304.070000000007</c:v>
                </c:pt>
                <c:pt idx="212">
                  <c:v>69504.429999999993</c:v>
                </c:pt>
                <c:pt idx="213">
                  <c:v>67407.400000000009</c:v>
                </c:pt>
                <c:pt idx="214">
                  <c:v>65373.7</c:v>
                </c:pt>
                <c:pt idx="215">
                  <c:v>60628.959999999999</c:v>
                </c:pt>
                <c:pt idx="216">
                  <c:v>56810.400000000001</c:v>
                </c:pt>
                <c:pt idx="217">
                  <c:v>50995.43</c:v>
                </c:pt>
                <c:pt idx="218">
                  <c:v>48058.52</c:v>
                </c:pt>
                <c:pt idx="219">
                  <c:v>46847.49</c:v>
                </c:pt>
                <c:pt idx="220">
                  <c:v>47065.25</c:v>
                </c:pt>
                <c:pt idx="221">
                  <c:v>47847.15</c:v>
                </c:pt>
                <c:pt idx="222">
                  <c:v>52426.34</c:v>
                </c:pt>
                <c:pt idx="223">
                  <c:v>56156.08</c:v>
                </c:pt>
                <c:pt idx="224">
                  <c:v>58322.399999999994</c:v>
                </c:pt>
                <c:pt idx="225">
                  <c:v>57676.9</c:v>
                </c:pt>
                <c:pt idx="226">
                  <c:v>58581.979999999996</c:v>
                </c:pt>
                <c:pt idx="227">
                  <c:v>61472.39</c:v>
                </c:pt>
                <c:pt idx="228">
                  <c:v>62655.130000000005</c:v>
                </c:pt>
                <c:pt idx="229">
                  <c:v>63963.18</c:v>
                </c:pt>
                <c:pt idx="230">
                  <c:v>65276.1</c:v>
                </c:pt>
                <c:pt idx="231">
                  <c:v>66410.710000000006</c:v>
                </c:pt>
                <c:pt idx="232">
                  <c:v>67577.279999999999</c:v>
                </c:pt>
                <c:pt idx="233">
                  <c:v>68742.67</c:v>
                </c:pt>
                <c:pt idx="234">
                  <c:v>71123.3</c:v>
                </c:pt>
                <c:pt idx="235">
                  <c:v>71312.349999999991</c:v>
                </c:pt>
                <c:pt idx="236">
                  <c:v>71724.7</c:v>
                </c:pt>
                <c:pt idx="237">
                  <c:v>71648.290000000008</c:v>
                </c:pt>
                <c:pt idx="238">
                  <c:v>70901.760000000009</c:v>
                </c:pt>
                <c:pt idx="239">
                  <c:v>65624.09</c:v>
                </c:pt>
                <c:pt idx="240">
                  <c:v>61482.720000000001</c:v>
                </c:pt>
                <c:pt idx="241">
                  <c:v>56722.729999999996</c:v>
                </c:pt>
                <c:pt idx="242">
                  <c:v>52169.01</c:v>
                </c:pt>
                <c:pt idx="243">
                  <c:v>50067.5</c:v>
                </c:pt>
                <c:pt idx="244">
                  <c:v>49545.19</c:v>
                </c:pt>
                <c:pt idx="245">
                  <c:v>51265.19</c:v>
                </c:pt>
                <c:pt idx="246">
                  <c:v>55908.32</c:v>
                </c:pt>
                <c:pt idx="247">
                  <c:v>59954.71</c:v>
                </c:pt>
                <c:pt idx="248">
                  <c:v>61438.46</c:v>
                </c:pt>
                <c:pt idx="249">
                  <c:v>61765.21</c:v>
                </c:pt>
                <c:pt idx="250">
                  <c:v>62350.57</c:v>
                </c:pt>
                <c:pt idx="251">
                  <c:v>62741.97</c:v>
                </c:pt>
                <c:pt idx="252">
                  <c:v>63514.58</c:v>
                </c:pt>
                <c:pt idx="253">
                  <c:v>61362.84</c:v>
                </c:pt>
                <c:pt idx="254">
                  <c:v>60394.15</c:v>
                </c:pt>
                <c:pt idx="255">
                  <c:v>60546.26</c:v>
                </c:pt>
                <c:pt idx="256">
                  <c:v>60121.53</c:v>
                </c:pt>
                <c:pt idx="257">
                  <c:v>60189.13</c:v>
                </c:pt>
                <c:pt idx="258">
                  <c:v>58675.590000000004</c:v>
                </c:pt>
                <c:pt idx="259">
                  <c:v>58333.599999999999</c:v>
                </c:pt>
                <c:pt idx="260">
                  <c:v>58099.06</c:v>
                </c:pt>
                <c:pt idx="261">
                  <c:v>56524.07</c:v>
                </c:pt>
                <c:pt idx="262">
                  <c:v>55170.45</c:v>
                </c:pt>
                <c:pt idx="263">
                  <c:v>56546.93</c:v>
                </c:pt>
                <c:pt idx="264">
                  <c:v>49293.66</c:v>
                </c:pt>
                <c:pt idx="265">
                  <c:v>47365.71</c:v>
                </c:pt>
                <c:pt idx="266">
                  <c:v>45180.78</c:v>
                </c:pt>
                <c:pt idx="267">
                  <c:v>43860.27</c:v>
                </c:pt>
                <c:pt idx="268">
                  <c:v>44045.42</c:v>
                </c:pt>
                <c:pt idx="269">
                  <c:v>44227.71</c:v>
                </c:pt>
                <c:pt idx="270">
                  <c:v>44656.18</c:v>
                </c:pt>
                <c:pt idx="271">
                  <c:v>46272.99</c:v>
                </c:pt>
                <c:pt idx="272">
                  <c:v>48064.91</c:v>
                </c:pt>
                <c:pt idx="273">
                  <c:v>50733.649999999994</c:v>
                </c:pt>
                <c:pt idx="274">
                  <c:v>52923.92</c:v>
                </c:pt>
                <c:pt idx="275">
                  <c:v>53645.61</c:v>
                </c:pt>
                <c:pt idx="276">
                  <c:v>53916.25</c:v>
                </c:pt>
                <c:pt idx="277">
                  <c:v>55304.67</c:v>
                </c:pt>
                <c:pt idx="278">
                  <c:v>56663.35</c:v>
                </c:pt>
                <c:pt idx="279">
                  <c:v>58728.11</c:v>
                </c:pt>
                <c:pt idx="280">
                  <c:v>60218.47</c:v>
                </c:pt>
                <c:pt idx="281">
                  <c:v>63226.48</c:v>
                </c:pt>
                <c:pt idx="282">
                  <c:v>64382.06</c:v>
                </c:pt>
                <c:pt idx="283">
                  <c:v>64722.810000000005</c:v>
                </c:pt>
                <c:pt idx="284">
                  <c:v>66473.009999999995</c:v>
                </c:pt>
                <c:pt idx="285">
                  <c:v>66593.17</c:v>
                </c:pt>
                <c:pt idx="286">
                  <c:v>63151.899999999994</c:v>
                </c:pt>
                <c:pt idx="287">
                  <c:v>60763.5</c:v>
                </c:pt>
                <c:pt idx="288">
                  <c:v>53573.53</c:v>
                </c:pt>
                <c:pt idx="289">
                  <c:v>51424.69</c:v>
                </c:pt>
                <c:pt idx="290">
                  <c:v>50061.08</c:v>
                </c:pt>
                <c:pt idx="291">
                  <c:v>48206.45</c:v>
                </c:pt>
                <c:pt idx="292">
                  <c:v>48245.24</c:v>
                </c:pt>
                <c:pt idx="293">
                  <c:v>49366.46</c:v>
                </c:pt>
                <c:pt idx="294">
                  <c:v>50603.43</c:v>
                </c:pt>
                <c:pt idx="295">
                  <c:v>50836.409999999996</c:v>
                </c:pt>
                <c:pt idx="296">
                  <c:v>50843.82</c:v>
                </c:pt>
                <c:pt idx="297">
                  <c:v>52524.51</c:v>
                </c:pt>
                <c:pt idx="298">
                  <c:v>55656.22</c:v>
                </c:pt>
                <c:pt idx="299">
                  <c:v>55857.99</c:v>
                </c:pt>
                <c:pt idx="300">
                  <c:v>58660.619999999995</c:v>
                </c:pt>
                <c:pt idx="301">
                  <c:v>60456.530000000006</c:v>
                </c:pt>
                <c:pt idx="302">
                  <c:v>61401.61</c:v>
                </c:pt>
                <c:pt idx="303">
                  <c:v>62547.59</c:v>
                </c:pt>
                <c:pt idx="304">
                  <c:v>63274.06</c:v>
                </c:pt>
                <c:pt idx="305">
                  <c:v>62790.44</c:v>
                </c:pt>
                <c:pt idx="306">
                  <c:v>63238.619999999995</c:v>
                </c:pt>
                <c:pt idx="307">
                  <c:v>64075.09</c:v>
                </c:pt>
                <c:pt idx="308">
                  <c:v>63766.98</c:v>
                </c:pt>
                <c:pt idx="309">
                  <c:v>63463.49</c:v>
                </c:pt>
                <c:pt idx="310">
                  <c:v>59586.84</c:v>
                </c:pt>
                <c:pt idx="311">
                  <c:v>54174.770000000004</c:v>
                </c:pt>
                <c:pt idx="312">
                  <c:v>50448.38</c:v>
                </c:pt>
                <c:pt idx="313">
                  <c:v>47618.450000000004</c:v>
                </c:pt>
                <c:pt idx="314">
                  <c:v>46009.36</c:v>
                </c:pt>
                <c:pt idx="315">
                  <c:v>44751.44</c:v>
                </c:pt>
                <c:pt idx="316">
                  <c:v>44142.19</c:v>
                </c:pt>
                <c:pt idx="317">
                  <c:v>46331.82</c:v>
                </c:pt>
                <c:pt idx="318">
                  <c:v>50061.740000000005</c:v>
                </c:pt>
                <c:pt idx="319">
                  <c:v>54002.84</c:v>
                </c:pt>
                <c:pt idx="320">
                  <c:v>54697.740000000005</c:v>
                </c:pt>
                <c:pt idx="321">
                  <c:v>55712.82</c:v>
                </c:pt>
                <c:pt idx="322">
                  <c:v>55595.909999999996</c:v>
                </c:pt>
                <c:pt idx="323">
                  <c:v>55814.340000000004</c:v>
                </c:pt>
                <c:pt idx="324">
                  <c:v>57073.130000000005</c:v>
                </c:pt>
                <c:pt idx="325">
                  <c:v>59196.24</c:v>
                </c:pt>
                <c:pt idx="326">
                  <c:v>60051.68</c:v>
                </c:pt>
                <c:pt idx="327">
                  <c:v>61316.76</c:v>
                </c:pt>
                <c:pt idx="328">
                  <c:v>62035.09</c:v>
                </c:pt>
                <c:pt idx="329">
                  <c:v>63219.92</c:v>
                </c:pt>
                <c:pt idx="330">
                  <c:v>63500.54</c:v>
                </c:pt>
                <c:pt idx="331">
                  <c:v>64632.47</c:v>
                </c:pt>
                <c:pt idx="332">
                  <c:v>65164.68</c:v>
                </c:pt>
                <c:pt idx="333">
                  <c:v>65438.35</c:v>
                </c:pt>
                <c:pt idx="334">
                  <c:v>62827.979999999996</c:v>
                </c:pt>
                <c:pt idx="335">
                  <c:v>58117.840000000004</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I$3:$I$363</c:f>
              <c:numCache>
                <c:formatCode>General</c:formatCode>
                <c:ptCount val="361"/>
                <c:pt idx="0">
                  <c:v>79659</c:v>
                </c:pt>
                <c:pt idx="1">
                  <c:v>79558</c:v>
                </c:pt>
                <c:pt idx="2">
                  <c:v>79497</c:v>
                </c:pt>
                <c:pt idx="3">
                  <c:v>79504</c:v>
                </c:pt>
                <c:pt idx="4">
                  <c:v>79528</c:v>
                </c:pt>
                <c:pt idx="5">
                  <c:v>79687</c:v>
                </c:pt>
                <c:pt idx="6">
                  <c:v>79808</c:v>
                </c:pt>
                <c:pt idx="7">
                  <c:v>79813</c:v>
                </c:pt>
                <c:pt idx="8">
                  <c:v>79811</c:v>
                </c:pt>
                <c:pt idx="9">
                  <c:v>79692</c:v>
                </c:pt>
                <c:pt idx="10">
                  <c:v>79629</c:v>
                </c:pt>
                <c:pt idx="11">
                  <c:v>79554</c:v>
                </c:pt>
                <c:pt idx="12">
                  <c:v>79487</c:v>
                </c:pt>
                <c:pt idx="13">
                  <c:v>79420</c:v>
                </c:pt>
                <c:pt idx="14">
                  <c:v>79387</c:v>
                </c:pt>
                <c:pt idx="15">
                  <c:v>79443</c:v>
                </c:pt>
                <c:pt idx="16">
                  <c:v>79689</c:v>
                </c:pt>
                <c:pt idx="17">
                  <c:v>79751</c:v>
                </c:pt>
                <c:pt idx="18">
                  <c:v>79707</c:v>
                </c:pt>
                <c:pt idx="19">
                  <c:v>79722</c:v>
                </c:pt>
                <c:pt idx="20">
                  <c:v>79742</c:v>
                </c:pt>
                <c:pt idx="21">
                  <c:v>79799</c:v>
                </c:pt>
                <c:pt idx="22">
                  <c:v>79757</c:v>
                </c:pt>
                <c:pt idx="23">
                  <c:v>79765</c:v>
                </c:pt>
                <c:pt idx="24">
                  <c:v>79666</c:v>
                </c:pt>
                <c:pt idx="25">
                  <c:v>79765</c:v>
                </c:pt>
                <c:pt idx="26">
                  <c:v>79970</c:v>
                </c:pt>
                <c:pt idx="27">
                  <c:v>80110</c:v>
                </c:pt>
                <c:pt idx="28">
                  <c:v>80163</c:v>
                </c:pt>
                <c:pt idx="29">
                  <c:v>80203</c:v>
                </c:pt>
                <c:pt idx="30">
                  <c:v>80210</c:v>
                </c:pt>
                <c:pt idx="31">
                  <c:v>79946</c:v>
                </c:pt>
                <c:pt idx="32">
                  <c:v>79946</c:v>
                </c:pt>
                <c:pt idx="33">
                  <c:v>79941</c:v>
                </c:pt>
                <c:pt idx="34">
                  <c:v>79857</c:v>
                </c:pt>
                <c:pt idx="35">
                  <c:v>79679</c:v>
                </c:pt>
                <c:pt idx="36">
                  <c:v>79638</c:v>
                </c:pt>
                <c:pt idx="37">
                  <c:v>79594</c:v>
                </c:pt>
                <c:pt idx="38">
                  <c:v>79555</c:v>
                </c:pt>
                <c:pt idx="39">
                  <c:v>79551</c:v>
                </c:pt>
                <c:pt idx="40">
                  <c:v>79585</c:v>
                </c:pt>
                <c:pt idx="41">
                  <c:v>79681</c:v>
                </c:pt>
                <c:pt idx="42">
                  <c:v>79717</c:v>
                </c:pt>
                <c:pt idx="43">
                  <c:v>79720</c:v>
                </c:pt>
                <c:pt idx="44">
                  <c:v>79762</c:v>
                </c:pt>
                <c:pt idx="45">
                  <c:v>79802</c:v>
                </c:pt>
                <c:pt idx="46">
                  <c:v>79932</c:v>
                </c:pt>
                <c:pt idx="47">
                  <c:v>79077</c:v>
                </c:pt>
                <c:pt idx="48">
                  <c:v>78843</c:v>
                </c:pt>
                <c:pt idx="49">
                  <c:v>78859</c:v>
                </c:pt>
                <c:pt idx="50">
                  <c:v>78954</c:v>
                </c:pt>
                <c:pt idx="51">
                  <c:v>79109</c:v>
                </c:pt>
                <c:pt idx="52">
                  <c:v>79364</c:v>
                </c:pt>
                <c:pt idx="53">
                  <c:v>79577</c:v>
                </c:pt>
                <c:pt idx="54">
                  <c:v>79723</c:v>
                </c:pt>
                <c:pt idx="55">
                  <c:v>79795</c:v>
                </c:pt>
                <c:pt idx="56">
                  <c:v>79774</c:v>
                </c:pt>
                <c:pt idx="57">
                  <c:v>79795</c:v>
                </c:pt>
                <c:pt idx="58">
                  <c:v>78717</c:v>
                </c:pt>
                <c:pt idx="59">
                  <c:v>78827</c:v>
                </c:pt>
                <c:pt idx="60">
                  <c:v>78900</c:v>
                </c:pt>
                <c:pt idx="61">
                  <c:v>78880</c:v>
                </c:pt>
                <c:pt idx="62">
                  <c:v>78848</c:v>
                </c:pt>
                <c:pt idx="63">
                  <c:v>78831</c:v>
                </c:pt>
                <c:pt idx="64">
                  <c:v>78802</c:v>
                </c:pt>
                <c:pt idx="65">
                  <c:v>78816</c:v>
                </c:pt>
                <c:pt idx="66">
                  <c:v>78803</c:v>
                </c:pt>
                <c:pt idx="67">
                  <c:v>78846</c:v>
                </c:pt>
                <c:pt idx="68">
                  <c:v>78840</c:v>
                </c:pt>
                <c:pt idx="69">
                  <c:v>78844</c:v>
                </c:pt>
                <c:pt idx="70">
                  <c:v>78814</c:v>
                </c:pt>
                <c:pt idx="71">
                  <c:v>78484</c:v>
                </c:pt>
                <c:pt idx="72">
                  <c:v>78892</c:v>
                </c:pt>
                <c:pt idx="73">
                  <c:v>78880</c:v>
                </c:pt>
                <c:pt idx="74">
                  <c:v>78916</c:v>
                </c:pt>
                <c:pt idx="75">
                  <c:v>78897</c:v>
                </c:pt>
                <c:pt idx="76">
                  <c:v>78981</c:v>
                </c:pt>
                <c:pt idx="77">
                  <c:v>79200</c:v>
                </c:pt>
                <c:pt idx="78">
                  <c:v>79250</c:v>
                </c:pt>
                <c:pt idx="79">
                  <c:v>79260</c:v>
                </c:pt>
                <c:pt idx="80">
                  <c:v>79400</c:v>
                </c:pt>
                <c:pt idx="81">
                  <c:v>79654</c:v>
                </c:pt>
                <c:pt idx="82">
                  <c:v>79855</c:v>
                </c:pt>
                <c:pt idx="83">
                  <c:v>79803</c:v>
                </c:pt>
                <c:pt idx="84">
                  <c:v>79662</c:v>
                </c:pt>
                <c:pt idx="85">
                  <c:v>79590</c:v>
                </c:pt>
                <c:pt idx="86">
                  <c:v>79554</c:v>
                </c:pt>
                <c:pt idx="87">
                  <c:v>79555</c:v>
                </c:pt>
                <c:pt idx="88">
                  <c:v>79567</c:v>
                </c:pt>
                <c:pt idx="89">
                  <c:v>79560</c:v>
                </c:pt>
                <c:pt idx="90">
                  <c:v>79558</c:v>
                </c:pt>
                <c:pt idx="91">
                  <c:v>79512</c:v>
                </c:pt>
                <c:pt idx="92">
                  <c:v>79568</c:v>
                </c:pt>
                <c:pt idx="93">
                  <c:v>79488</c:v>
                </c:pt>
                <c:pt idx="94">
                  <c:v>79308</c:v>
                </c:pt>
                <c:pt idx="95">
                  <c:v>79092</c:v>
                </c:pt>
                <c:pt idx="96">
                  <c:v>79230</c:v>
                </c:pt>
                <c:pt idx="97">
                  <c:v>79233</c:v>
                </c:pt>
                <c:pt idx="98">
                  <c:v>79213</c:v>
                </c:pt>
                <c:pt idx="99">
                  <c:v>79170</c:v>
                </c:pt>
                <c:pt idx="100">
                  <c:v>79166</c:v>
                </c:pt>
                <c:pt idx="101">
                  <c:v>79259</c:v>
                </c:pt>
                <c:pt idx="102">
                  <c:v>79384</c:v>
                </c:pt>
                <c:pt idx="103">
                  <c:v>79337</c:v>
                </c:pt>
                <c:pt idx="104">
                  <c:v>79276</c:v>
                </c:pt>
                <c:pt idx="105">
                  <c:v>79241</c:v>
                </c:pt>
                <c:pt idx="106">
                  <c:v>79146</c:v>
                </c:pt>
                <c:pt idx="107">
                  <c:v>79091</c:v>
                </c:pt>
                <c:pt idx="108">
                  <c:v>79116</c:v>
                </c:pt>
                <c:pt idx="109">
                  <c:v>79235</c:v>
                </c:pt>
                <c:pt idx="110">
                  <c:v>79280</c:v>
                </c:pt>
                <c:pt idx="111">
                  <c:v>79255</c:v>
                </c:pt>
                <c:pt idx="112">
                  <c:v>79265</c:v>
                </c:pt>
                <c:pt idx="113">
                  <c:v>79315</c:v>
                </c:pt>
                <c:pt idx="114">
                  <c:v>79329</c:v>
                </c:pt>
                <c:pt idx="115">
                  <c:v>79325</c:v>
                </c:pt>
                <c:pt idx="116">
                  <c:v>79339</c:v>
                </c:pt>
                <c:pt idx="117">
                  <c:v>79195</c:v>
                </c:pt>
                <c:pt idx="118">
                  <c:v>79117</c:v>
                </c:pt>
                <c:pt idx="119">
                  <c:v>79018</c:v>
                </c:pt>
                <c:pt idx="120">
                  <c:v>79150</c:v>
                </c:pt>
                <c:pt idx="121">
                  <c:v>79062</c:v>
                </c:pt>
                <c:pt idx="122">
                  <c:v>79096</c:v>
                </c:pt>
                <c:pt idx="123">
                  <c:v>79303</c:v>
                </c:pt>
                <c:pt idx="124">
                  <c:v>79397</c:v>
                </c:pt>
                <c:pt idx="125">
                  <c:v>79458</c:v>
                </c:pt>
                <c:pt idx="126">
                  <c:v>79606</c:v>
                </c:pt>
                <c:pt idx="127">
                  <c:v>79644</c:v>
                </c:pt>
                <c:pt idx="128">
                  <c:v>79540</c:v>
                </c:pt>
                <c:pt idx="129">
                  <c:v>79508</c:v>
                </c:pt>
                <c:pt idx="130">
                  <c:v>79485</c:v>
                </c:pt>
                <c:pt idx="131">
                  <c:v>79448</c:v>
                </c:pt>
                <c:pt idx="132">
                  <c:v>79390</c:v>
                </c:pt>
                <c:pt idx="133">
                  <c:v>79333</c:v>
                </c:pt>
                <c:pt idx="134">
                  <c:v>79298</c:v>
                </c:pt>
                <c:pt idx="135">
                  <c:v>79339</c:v>
                </c:pt>
                <c:pt idx="136">
                  <c:v>79437</c:v>
                </c:pt>
                <c:pt idx="137">
                  <c:v>79399</c:v>
                </c:pt>
                <c:pt idx="138">
                  <c:v>79449</c:v>
                </c:pt>
                <c:pt idx="139">
                  <c:v>79443</c:v>
                </c:pt>
                <c:pt idx="140">
                  <c:v>79460</c:v>
                </c:pt>
                <c:pt idx="141">
                  <c:v>79404</c:v>
                </c:pt>
                <c:pt idx="142">
                  <c:v>79544</c:v>
                </c:pt>
                <c:pt idx="143">
                  <c:v>79376</c:v>
                </c:pt>
                <c:pt idx="144">
                  <c:v>79835</c:v>
                </c:pt>
                <c:pt idx="145">
                  <c:v>79911</c:v>
                </c:pt>
                <c:pt idx="146">
                  <c:v>79933</c:v>
                </c:pt>
                <c:pt idx="147">
                  <c:v>80002</c:v>
                </c:pt>
                <c:pt idx="148">
                  <c:v>80032</c:v>
                </c:pt>
                <c:pt idx="149">
                  <c:v>80401</c:v>
                </c:pt>
                <c:pt idx="150">
                  <c:v>80534</c:v>
                </c:pt>
                <c:pt idx="151">
                  <c:v>80582</c:v>
                </c:pt>
                <c:pt idx="152">
                  <c:v>80557</c:v>
                </c:pt>
                <c:pt idx="153">
                  <c:v>80472</c:v>
                </c:pt>
                <c:pt idx="154">
                  <c:v>80423</c:v>
                </c:pt>
                <c:pt idx="155">
                  <c:v>80380</c:v>
                </c:pt>
                <c:pt idx="156">
                  <c:v>80113</c:v>
                </c:pt>
                <c:pt idx="157">
                  <c:v>80218</c:v>
                </c:pt>
                <c:pt idx="158">
                  <c:v>80215</c:v>
                </c:pt>
                <c:pt idx="159">
                  <c:v>80551</c:v>
                </c:pt>
                <c:pt idx="160">
                  <c:v>80518</c:v>
                </c:pt>
                <c:pt idx="161">
                  <c:v>80530</c:v>
                </c:pt>
                <c:pt idx="162">
                  <c:v>80494</c:v>
                </c:pt>
                <c:pt idx="163">
                  <c:v>80566</c:v>
                </c:pt>
                <c:pt idx="164">
                  <c:v>80630</c:v>
                </c:pt>
                <c:pt idx="165">
                  <c:v>80646</c:v>
                </c:pt>
                <c:pt idx="166">
                  <c:v>80665</c:v>
                </c:pt>
                <c:pt idx="167">
                  <c:v>79569</c:v>
                </c:pt>
                <c:pt idx="168">
                  <c:v>80739</c:v>
                </c:pt>
                <c:pt idx="169">
                  <c:v>80757</c:v>
                </c:pt>
                <c:pt idx="170">
                  <c:v>80698</c:v>
                </c:pt>
                <c:pt idx="171">
                  <c:v>80689</c:v>
                </c:pt>
                <c:pt idx="172">
                  <c:v>80729</c:v>
                </c:pt>
                <c:pt idx="173">
                  <c:v>80803</c:v>
                </c:pt>
                <c:pt idx="174">
                  <c:v>80835</c:v>
                </c:pt>
                <c:pt idx="175">
                  <c:v>80876</c:v>
                </c:pt>
                <c:pt idx="176">
                  <c:v>80853</c:v>
                </c:pt>
                <c:pt idx="177">
                  <c:v>80674</c:v>
                </c:pt>
                <c:pt idx="178">
                  <c:v>80716</c:v>
                </c:pt>
                <c:pt idx="179">
                  <c:v>80663</c:v>
                </c:pt>
                <c:pt idx="180">
                  <c:v>80580</c:v>
                </c:pt>
                <c:pt idx="181">
                  <c:v>80505</c:v>
                </c:pt>
                <c:pt idx="182">
                  <c:v>80465</c:v>
                </c:pt>
                <c:pt idx="183">
                  <c:v>80497</c:v>
                </c:pt>
                <c:pt idx="184">
                  <c:v>80500</c:v>
                </c:pt>
                <c:pt idx="185">
                  <c:v>80605</c:v>
                </c:pt>
                <c:pt idx="186">
                  <c:v>80775</c:v>
                </c:pt>
                <c:pt idx="187">
                  <c:v>80866</c:v>
                </c:pt>
                <c:pt idx="188">
                  <c:v>80868</c:v>
                </c:pt>
                <c:pt idx="189">
                  <c:v>80796</c:v>
                </c:pt>
                <c:pt idx="190">
                  <c:v>80658</c:v>
                </c:pt>
                <c:pt idx="191">
                  <c:v>81106</c:v>
                </c:pt>
                <c:pt idx="192">
                  <c:v>77563</c:v>
                </c:pt>
                <c:pt idx="193">
                  <c:v>77594</c:v>
                </c:pt>
                <c:pt idx="194">
                  <c:v>77685</c:v>
                </c:pt>
                <c:pt idx="195">
                  <c:v>77719</c:v>
                </c:pt>
                <c:pt idx="196">
                  <c:v>80995</c:v>
                </c:pt>
                <c:pt idx="197">
                  <c:v>81017</c:v>
                </c:pt>
                <c:pt idx="198">
                  <c:v>80914</c:v>
                </c:pt>
                <c:pt idx="199">
                  <c:v>80926</c:v>
                </c:pt>
                <c:pt idx="200">
                  <c:v>81087</c:v>
                </c:pt>
                <c:pt idx="201">
                  <c:v>81020</c:v>
                </c:pt>
                <c:pt idx="202">
                  <c:v>81025</c:v>
                </c:pt>
                <c:pt idx="203">
                  <c:v>80935</c:v>
                </c:pt>
                <c:pt idx="204">
                  <c:v>80953</c:v>
                </c:pt>
                <c:pt idx="205">
                  <c:v>80916</c:v>
                </c:pt>
                <c:pt idx="206">
                  <c:v>80888</c:v>
                </c:pt>
                <c:pt idx="207">
                  <c:v>80852</c:v>
                </c:pt>
                <c:pt idx="208">
                  <c:v>80873</c:v>
                </c:pt>
                <c:pt idx="209">
                  <c:v>80888</c:v>
                </c:pt>
                <c:pt idx="210">
                  <c:v>80957</c:v>
                </c:pt>
                <c:pt idx="211">
                  <c:v>80975</c:v>
                </c:pt>
                <c:pt idx="212">
                  <c:v>81020</c:v>
                </c:pt>
                <c:pt idx="213">
                  <c:v>81079</c:v>
                </c:pt>
                <c:pt idx="214">
                  <c:v>81138</c:v>
                </c:pt>
                <c:pt idx="215">
                  <c:v>77717</c:v>
                </c:pt>
                <c:pt idx="216">
                  <c:v>80078</c:v>
                </c:pt>
                <c:pt idx="217">
                  <c:v>79992</c:v>
                </c:pt>
                <c:pt idx="218">
                  <c:v>79809</c:v>
                </c:pt>
                <c:pt idx="219">
                  <c:v>79444</c:v>
                </c:pt>
                <c:pt idx="220">
                  <c:v>80557</c:v>
                </c:pt>
                <c:pt idx="221">
                  <c:v>80802</c:v>
                </c:pt>
                <c:pt idx="222">
                  <c:v>81095</c:v>
                </c:pt>
                <c:pt idx="223">
                  <c:v>81083</c:v>
                </c:pt>
                <c:pt idx="224">
                  <c:v>81081</c:v>
                </c:pt>
                <c:pt idx="225">
                  <c:v>81035</c:v>
                </c:pt>
                <c:pt idx="226">
                  <c:v>81022</c:v>
                </c:pt>
                <c:pt idx="227">
                  <c:v>81053</c:v>
                </c:pt>
                <c:pt idx="228">
                  <c:v>81028</c:v>
                </c:pt>
                <c:pt idx="229">
                  <c:v>81131</c:v>
                </c:pt>
                <c:pt idx="230">
                  <c:v>81157</c:v>
                </c:pt>
                <c:pt idx="231">
                  <c:v>81190</c:v>
                </c:pt>
                <c:pt idx="232">
                  <c:v>81152</c:v>
                </c:pt>
                <c:pt idx="233">
                  <c:v>81297</c:v>
                </c:pt>
                <c:pt idx="234">
                  <c:v>81390</c:v>
                </c:pt>
                <c:pt idx="235">
                  <c:v>81489</c:v>
                </c:pt>
                <c:pt idx="236">
                  <c:v>81465</c:v>
                </c:pt>
                <c:pt idx="237">
                  <c:v>81464</c:v>
                </c:pt>
                <c:pt idx="238">
                  <c:v>81528</c:v>
                </c:pt>
                <c:pt idx="239">
                  <c:v>80491</c:v>
                </c:pt>
                <c:pt idx="240">
                  <c:v>81387</c:v>
                </c:pt>
                <c:pt idx="241">
                  <c:v>81427</c:v>
                </c:pt>
                <c:pt idx="242">
                  <c:v>81481</c:v>
                </c:pt>
                <c:pt idx="243">
                  <c:v>81546</c:v>
                </c:pt>
                <c:pt idx="244">
                  <c:v>81579</c:v>
                </c:pt>
                <c:pt idx="245">
                  <c:v>81663</c:v>
                </c:pt>
                <c:pt idx="246">
                  <c:v>81691</c:v>
                </c:pt>
                <c:pt idx="247">
                  <c:v>81608</c:v>
                </c:pt>
                <c:pt idx="248">
                  <c:v>81574</c:v>
                </c:pt>
                <c:pt idx="249">
                  <c:v>81534</c:v>
                </c:pt>
                <c:pt idx="250">
                  <c:v>81585</c:v>
                </c:pt>
                <c:pt idx="251">
                  <c:v>81559</c:v>
                </c:pt>
                <c:pt idx="252">
                  <c:v>81521</c:v>
                </c:pt>
                <c:pt idx="253">
                  <c:v>81480</c:v>
                </c:pt>
                <c:pt idx="254">
                  <c:v>81457</c:v>
                </c:pt>
                <c:pt idx="255">
                  <c:v>81470</c:v>
                </c:pt>
                <c:pt idx="256">
                  <c:v>81494</c:v>
                </c:pt>
                <c:pt idx="257">
                  <c:v>81427</c:v>
                </c:pt>
                <c:pt idx="258">
                  <c:v>81287</c:v>
                </c:pt>
                <c:pt idx="259">
                  <c:v>81272</c:v>
                </c:pt>
                <c:pt idx="260">
                  <c:v>81091</c:v>
                </c:pt>
                <c:pt idx="261">
                  <c:v>80760</c:v>
                </c:pt>
                <c:pt idx="262">
                  <c:v>80170</c:v>
                </c:pt>
                <c:pt idx="263">
                  <c:v>80430</c:v>
                </c:pt>
                <c:pt idx="264">
                  <c:v>80117</c:v>
                </c:pt>
                <c:pt idx="265">
                  <c:v>80121</c:v>
                </c:pt>
                <c:pt idx="266">
                  <c:v>80165</c:v>
                </c:pt>
                <c:pt idx="267">
                  <c:v>80112</c:v>
                </c:pt>
                <c:pt idx="268">
                  <c:v>80233</c:v>
                </c:pt>
                <c:pt idx="269">
                  <c:v>80304</c:v>
                </c:pt>
                <c:pt idx="270">
                  <c:v>80472</c:v>
                </c:pt>
                <c:pt idx="271">
                  <c:v>80480</c:v>
                </c:pt>
                <c:pt idx="272">
                  <c:v>80498</c:v>
                </c:pt>
                <c:pt idx="273">
                  <c:v>80559</c:v>
                </c:pt>
                <c:pt idx="274">
                  <c:v>80646</c:v>
                </c:pt>
                <c:pt idx="275">
                  <c:v>80785</c:v>
                </c:pt>
                <c:pt idx="276">
                  <c:v>80831</c:v>
                </c:pt>
                <c:pt idx="277">
                  <c:v>81186</c:v>
                </c:pt>
                <c:pt idx="278">
                  <c:v>81206</c:v>
                </c:pt>
                <c:pt idx="279">
                  <c:v>81234</c:v>
                </c:pt>
                <c:pt idx="280">
                  <c:v>81231</c:v>
                </c:pt>
                <c:pt idx="281">
                  <c:v>81255</c:v>
                </c:pt>
                <c:pt idx="282">
                  <c:v>81241</c:v>
                </c:pt>
                <c:pt idx="283">
                  <c:v>81255</c:v>
                </c:pt>
                <c:pt idx="284">
                  <c:v>81195</c:v>
                </c:pt>
                <c:pt idx="285">
                  <c:v>81194</c:v>
                </c:pt>
                <c:pt idx="286">
                  <c:v>81270</c:v>
                </c:pt>
                <c:pt idx="287">
                  <c:v>80410</c:v>
                </c:pt>
                <c:pt idx="288">
                  <c:v>81327</c:v>
                </c:pt>
                <c:pt idx="289">
                  <c:v>81280</c:v>
                </c:pt>
                <c:pt idx="290">
                  <c:v>81290</c:v>
                </c:pt>
                <c:pt idx="291">
                  <c:v>81322</c:v>
                </c:pt>
                <c:pt idx="292">
                  <c:v>81377</c:v>
                </c:pt>
                <c:pt idx="293">
                  <c:v>81411</c:v>
                </c:pt>
                <c:pt idx="294">
                  <c:v>81520</c:v>
                </c:pt>
                <c:pt idx="295">
                  <c:v>81561</c:v>
                </c:pt>
                <c:pt idx="296">
                  <c:v>81565</c:v>
                </c:pt>
                <c:pt idx="297">
                  <c:v>81595</c:v>
                </c:pt>
                <c:pt idx="298">
                  <c:v>81577</c:v>
                </c:pt>
                <c:pt idx="299">
                  <c:v>81493</c:v>
                </c:pt>
                <c:pt idx="300">
                  <c:v>81464</c:v>
                </c:pt>
                <c:pt idx="301">
                  <c:v>81529</c:v>
                </c:pt>
                <c:pt idx="302">
                  <c:v>81619</c:v>
                </c:pt>
                <c:pt idx="303">
                  <c:v>81652</c:v>
                </c:pt>
                <c:pt idx="304">
                  <c:v>81639</c:v>
                </c:pt>
                <c:pt idx="305">
                  <c:v>81588</c:v>
                </c:pt>
                <c:pt idx="306">
                  <c:v>81534</c:v>
                </c:pt>
                <c:pt idx="307">
                  <c:v>81546</c:v>
                </c:pt>
                <c:pt idx="308">
                  <c:v>81574</c:v>
                </c:pt>
                <c:pt idx="309">
                  <c:v>81386</c:v>
                </c:pt>
                <c:pt idx="310">
                  <c:v>81439</c:v>
                </c:pt>
                <c:pt idx="311">
                  <c:v>81242</c:v>
                </c:pt>
                <c:pt idx="312">
                  <c:v>81840</c:v>
                </c:pt>
                <c:pt idx="313">
                  <c:v>81964</c:v>
                </c:pt>
                <c:pt idx="314">
                  <c:v>82059</c:v>
                </c:pt>
                <c:pt idx="315">
                  <c:v>82128</c:v>
                </c:pt>
                <c:pt idx="316">
                  <c:v>82131</c:v>
                </c:pt>
                <c:pt idx="317">
                  <c:v>82163</c:v>
                </c:pt>
                <c:pt idx="318">
                  <c:v>82221</c:v>
                </c:pt>
                <c:pt idx="319">
                  <c:v>82173</c:v>
                </c:pt>
                <c:pt idx="320">
                  <c:v>82196</c:v>
                </c:pt>
                <c:pt idx="321">
                  <c:v>82152</c:v>
                </c:pt>
                <c:pt idx="322">
                  <c:v>82138</c:v>
                </c:pt>
                <c:pt idx="323">
                  <c:v>82131</c:v>
                </c:pt>
                <c:pt idx="324">
                  <c:v>82044</c:v>
                </c:pt>
                <c:pt idx="325">
                  <c:v>81979</c:v>
                </c:pt>
                <c:pt idx="326">
                  <c:v>81929</c:v>
                </c:pt>
                <c:pt idx="327">
                  <c:v>81901</c:v>
                </c:pt>
                <c:pt idx="328">
                  <c:v>81960</c:v>
                </c:pt>
                <c:pt idx="329">
                  <c:v>82018</c:v>
                </c:pt>
                <c:pt idx="330">
                  <c:v>82137</c:v>
                </c:pt>
                <c:pt idx="331">
                  <c:v>82196</c:v>
                </c:pt>
                <c:pt idx="332">
                  <c:v>82232</c:v>
                </c:pt>
                <c:pt idx="333">
                  <c:v>82321</c:v>
                </c:pt>
                <c:pt idx="334">
                  <c:v>82547</c:v>
                </c:pt>
                <c:pt idx="335">
                  <c:v>81991</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I$3:$I$363</c:f>
              <c:numCache>
                <c:formatCode>General</c:formatCode>
                <c:ptCount val="361"/>
                <c:pt idx="0">
                  <c:v>79659</c:v>
                </c:pt>
                <c:pt idx="1">
                  <c:v>79558</c:v>
                </c:pt>
                <c:pt idx="2">
                  <c:v>79497</c:v>
                </c:pt>
                <c:pt idx="3">
                  <c:v>79504</c:v>
                </c:pt>
                <c:pt idx="4">
                  <c:v>79528</c:v>
                </c:pt>
                <c:pt idx="5">
                  <c:v>79687</c:v>
                </c:pt>
                <c:pt idx="6">
                  <c:v>79808</c:v>
                </c:pt>
                <c:pt idx="7">
                  <c:v>79813</c:v>
                </c:pt>
                <c:pt idx="8">
                  <c:v>79811</c:v>
                </c:pt>
                <c:pt idx="9">
                  <c:v>79692</c:v>
                </c:pt>
                <c:pt idx="10">
                  <c:v>79629</c:v>
                </c:pt>
                <c:pt idx="11">
                  <c:v>79554</c:v>
                </c:pt>
                <c:pt idx="12">
                  <c:v>79487</c:v>
                </c:pt>
                <c:pt idx="13">
                  <c:v>79420</c:v>
                </c:pt>
                <c:pt idx="14">
                  <c:v>79387</c:v>
                </c:pt>
                <c:pt idx="15">
                  <c:v>79443</c:v>
                </c:pt>
                <c:pt idx="16">
                  <c:v>79689</c:v>
                </c:pt>
                <c:pt idx="17">
                  <c:v>79751</c:v>
                </c:pt>
                <c:pt idx="18">
                  <c:v>79707</c:v>
                </c:pt>
                <c:pt idx="19">
                  <c:v>79722</c:v>
                </c:pt>
                <c:pt idx="20">
                  <c:v>79742</c:v>
                </c:pt>
                <c:pt idx="21">
                  <c:v>79799</c:v>
                </c:pt>
                <c:pt idx="22">
                  <c:v>79757</c:v>
                </c:pt>
                <c:pt idx="23">
                  <c:v>79765</c:v>
                </c:pt>
                <c:pt idx="24">
                  <c:v>79666</c:v>
                </c:pt>
                <c:pt idx="25">
                  <c:v>79765</c:v>
                </c:pt>
                <c:pt idx="26">
                  <c:v>79970</c:v>
                </c:pt>
                <c:pt idx="27">
                  <c:v>80110</c:v>
                </c:pt>
                <c:pt idx="28">
                  <c:v>80163</c:v>
                </c:pt>
                <c:pt idx="29">
                  <c:v>80203</c:v>
                </c:pt>
                <c:pt idx="30">
                  <c:v>80210</c:v>
                </c:pt>
                <c:pt idx="31">
                  <c:v>79946</c:v>
                </c:pt>
                <c:pt idx="32">
                  <c:v>79946</c:v>
                </c:pt>
                <c:pt idx="33">
                  <c:v>79941</c:v>
                </c:pt>
                <c:pt idx="34">
                  <c:v>79857</c:v>
                </c:pt>
                <c:pt idx="35">
                  <c:v>79679</c:v>
                </c:pt>
                <c:pt idx="36">
                  <c:v>79638</c:v>
                </c:pt>
                <c:pt idx="37">
                  <c:v>79594</c:v>
                </c:pt>
                <c:pt idx="38">
                  <c:v>79555</c:v>
                </c:pt>
                <c:pt idx="39">
                  <c:v>79551</c:v>
                </c:pt>
                <c:pt idx="40">
                  <c:v>79585</c:v>
                </c:pt>
                <c:pt idx="41">
                  <c:v>79681</c:v>
                </c:pt>
                <c:pt idx="42">
                  <c:v>79717</c:v>
                </c:pt>
                <c:pt idx="43">
                  <c:v>79720</c:v>
                </c:pt>
                <c:pt idx="44">
                  <c:v>79762</c:v>
                </c:pt>
                <c:pt idx="45">
                  <c:v>79802</c:v>
                </c:pt>
                <c:pt idx="46">
                  <c:v>79932</c:v>
                </c:pt>
                <c:pt idx="47">
                  <c:v>79077</c:v>
                </c:pt>
                <c:pt idx="48">
                  <c:v>78843</c:v>
                </c:pt>
                <c:pt idx="49">
                  <c:v>78859</c:v>
                </c:pt>
                <c:pt idx="50">
                  <c:v>78954</c:v>
                </c:pt>
                <c:pt idx="51">
                  <c:v>79109</c:v>
                </c:pt>
                <c:pt idx="52">
                  <c:v>79364</c:v>
                </c:pt>
                <c:pt idx="53">
                  <c:v>79577</c:v>
                </c:pt>
                <c:pt idx="54">
                  <c:v>79723</c:v>
                </c:pt>
                <c:pt idx="55">
                  <c:v>79795</c:v>
                </c:pt>
                <c:pt idx="56">
                  <c:v>79774</c:v>
                </c:pt>
                <c:pt idx="57">
                  <c:v>79795</c:v>
                </c:pt>
                <c:pt idx="58">
                  <c:v>78717</c:v>
                </c:pt>
                <c:pt idx="59">
                  <c:v>78827</c:v>
                </c:pt>
                <c:pt idx="60">
                  <c:v>78900</c:v>
                </c:pt>
                <c:pt idx="61">
                  <c:v>78880</c:v>
                </c:pt>
                <c:pt idx="62">
                  <c:v>78848</c:v>
                </c:pt>
                <c:pt idx="63">
                  <c:v>78831</c:v>
                </c:pt>
                <c:pt idx="64">
                  <c:v>78802</c:v>
                </c:pt>
                <c:pt idx="65">
                  <c:v>78816</c:v>
                </c:pt>
                <c:pt idx="66">
                  <c:v>78803</c:v>
                </c:pt>
                <c:pt idx="67">
                  <c:v>78846</c:v>
                </c:pt>
                <c:pt idx="68">
                  <c:v>78840</c:v>
                </c:pt>
                <c:pt idx="69">
                  <c:v>78844</c:v>
                </c:pt>
                <c:pt idx="70">
                  <c:v>78814</c:v>
                </c:pt>
                <c:pt idx="71">
                  <c:v>78484</c:v>
                </c:pt>
                <c:pt idx="72">
                  <c:v>78892</c:v>
                </c:pt>
                <c:pt idx="73">
                  <c:v>78880</c:v>
                </c:pt>
                <c:pt idx="74">
                  <c:v>78916</c:v>
                </c:pt>
                <c:pt idx="75">
                  <c:v>78897</c:v>
                </c:pt>
                <c:pt idx="76">
                  <c:v>78981</c:v>
                </c:pt>
                <c:pt idx="77">
                  <c:v>79200</c:v>
                </c:pt>
                <c:pt idx="78">
                  <c:v>79250</c:v>
                </c:pt>
                <c:pt idx="79">
                  <c:v>79260</c:v>
                </c:pt>
                <c:pt idx="80">
                  <c:v>79400</c:v>
                </c:pt>
                <c:pt idx="81">
                  <c:v>79654</c:v>
                </c:pt>
                <c:pt idx="82">
                  <c:v>79855</c:v>
                </c:pt>
                <c:pt idx="83">
                  <c:v>79803</c:v>
                </c:pt>
                <c:pt idx="84">
                  <c:v>79662</c:v>
                </c:pt>
                <c:pt idx="85">
                  <c:v>79590</c:v>
                </c:pt>
                <c:pt idx="86">
                  <c:v>79554</c:v>
                </c:pt>
                <c:pt idx="87">
                  <c:v>79555</c:v>
                </c:pt>
                <c:pt idx="88">
                  <c:v>79567</c:v>
                </c:pt>
                <c:pt idx="89">
                  <c:v>79560</c:v>
                </c:pt>
                <c:pt idx="90">
                  <c:v>79558</c:v>
                </c:pt>
                <c:pt idx="91">
                  <c:v>79512</c:v>
                </c:pt>
                <c:pt idx="92">
                  <c:v>79568</c:v>
                </c:pt>
                <c:pt idx="93">
                  <c:v>79488</c:v>
                </c:pt>
                <c:pt idx="94">
                  <c:v>79308</c:v>
                </c:pt>
                <c:pt idx="95">
                  <c:v>79092</c:v>
                </c:pt>
                <c:pt idx="96">
                  <c:v>79230</c:v>
                </c:pt>
                <c:pt idx="97">
                  <c:v>79233</c:v>
                </c:pt>
                <c:pt idx="98">
                  <c:v>79213</c:v>
                </c:pt>
                <c:pt idx="99">
                  <c:v>79170</c:v>
                </c:pt>
                <c:pt idx="100">
                  <c:v>79166</c:v>
                </c:pt>
                <c:pt idx="101">
                  <c:v>79259</c:v>
                </c:pt>
                <c:pt idx="102">
                  <c:v>79384</c:v>
                </c:pt>
                <c:pt idx="103">
                  <c:v>79337</c:v>
                </c:pt>
                <c:pt idx="104">
                  <c:v>79276</c:v>
                </c:pt>
                <c:pt idx="105">
                  <c:v>79241</c:v>
                </c:pt>
                <c:pt idx="106">
                  <c:v>79146</c:v>
                </c:pt>
                <c:pt idx="107">
                  <c:v>79091</c:v>
                </c:pt>
                <c:pt idx="108">
                  <c:v>79116</c:v>
                </c:pt>
                <c:pt idx="109">
                  <c:v>79235</c:v>
                </c:pt>
                <c:pt idx="110">
                  <c:v>79280</c:v>
                </c:pt>
                <c:pt idx="111">
                  <c:v>79255</c:v>
                </c:pt>
                <c:pt idx="112">
                  <c:v>79265</c:v>
                </c:pt>
                <c:pt idx="113">
                  <c:v>79315</c:v>
                </c:pt>
                <c:pt idx="114">
                  <c:v>79329</c:v>
                </c:pt>
                <c:pt idx="115">
                  <c:v>79325</c:v>
                </c:pt>
                <c:pt idx="116">
                  <c:v>79339</c:v>
                </c:pt>
                <c:pt idx="117">
                  <c:v>79195</c:v>
                </c:pt>
                <c:pt idx="118">
                  <c:v>79117</c:v>
                </c:pt>
                <c:pt idx="119">
                  <c:v>79018</c:v>
                </c:pt>
                <c:pt idx="120">
                  <c:v>79150</c:v>
                </c:pt>
                <c:pt idx="121">
                  <c:v>79062</c:v>
                </c:pt>
                <c:pt idx="122">
                  <c:v>79096</c:v>
                </c:pt>
                <c:pt idx="123">
                  <c:v>79303</c:v>
                </c:pt>
                <c:pt idx="124">
                  <c:v>79397</c:v>
                </c:pt>
                <c:pt idx="125">
                  <c:v>79458</c:v>
                </c:pt>
                <c:pt idx="126">
                  <c:v>79606</c:v>
                </c:pt>
                <c:pt idx="127">
                  <c:v>79644</c:v>
                </c:pt>
                <c:pt idx="128">
                  <c:v>79540</c:v>
                </c:pt>
                <c:pt idx="129">
                  <c:v>79508</c:v>
                </c:pt>
                <c:pt idx="130">
                  <c:v>79485</c:v>
                </c:pt>
                <c:pt idx="131">
                  <c:v>79448</c:v>
                </c:pt>
                <c:pt idx="132">
                  <c:v>79390</c:v>
                </c:pt>
                <c:pt idx="133">
                  <c:v>79333</c:v>
                </c:pt>
                <c:pt idx="134">
                  <c:v>79298</c:v>
                </c:pt>
                <c:pt idx="135">
                  <c:v>79339</c:v>
                </c:pt>
                <c:pt idx="136">
                  <c:v>79437</c:v>
                </c:pt>
                <c:pt idx="137">
                  <c:v>79399</c:v>
                </c:pt>
                <c:pt idx="138">
                  <c:v>79449</c:v>
                </c:pt>
                <c:pt idx="139">
                  <c:v>79443</c:v>
                </c:pt>
                <c:pt idx="140">
                  <c:v>79460</c:v>
                </c:pt>
                <c:pt idx="141">
                  <c:v>79404</c:v>
                </c:pt>
                <c:pt idx="142">
                  <c:v>79544</c:v>
                </c:pt>
                <c:pt idx="143">
                  <c:v>79376</c:v>
                </c:pt>
                <c:pt idx="144">
                  <c:v>79835</c:v>
                </c:pt>
                <c:pt idx="145">
                  <c:v>79911</c:v>
                </c:pt>
                <c:pt idx="146">
                  <c:v>79933</c:v>
                </c:pt>
                <c:pt idx="147">
                  <c:v>80002</c:v>
                </c:pt>
                <c:pt idx="148">
                  <c:v>80032</c:v>
                </c:pt>
                <c:pt idx="149">
                  <c:v>80401</c:v>
                </c:pt>
                <c:pt idx="150">
                  <c:v>80534</c:v>
                </c:pt>
                <c:pt idx="151">
                  <c:v>80582</c:v>
                </c:pt>
                <c:pt idx="152">
                  <c:v>80557</c:v>
                </c:pt>
                <c:pt idx="153">
                  <c:v>80472</c:v>
                </c:pt>
                <c:pt idx="154">
                  <c:v>80423</c:v>
                </c:pt>
                <c:pt idx="155">
                  <c:v>80380</c:v>
                </c:pt>
                <c:pt idx="156">
                  <c:v>80113</c:v>
                </c:pt>
                <c:pt idx="157">
                  <c:v>80218</c:v>
                </c:pt>
                <c:pt idx="158">
                  <c:v>80215</c:v>
                </c:pt>
                <c:pt idx="159">
                  <c:v>80551</c:v>
                </c:pt>
                <c:pt idx="160">
                  <c:v>80518</c:v>
                </c:pt>
                <c:pt idx="161">
                  <c:v>80530</c:v>
                </c:pt>
                <c:pt idx="162">
                  <c:v>80494</c:v>
                </c:pt>
                <c:pt idx="163">
                  <c:v>80566</c:v>
                </c:pt>
                <c:pt idx="164">
                  <c:v>80630</c:v>
                </c:pt>
                <c:pt idx="165">
                  <c:v>80646</c:v>
                </c:pt>
                <c:pt idx="166">
                  <c:v>80665</c:v>
                </c:pt>
                <c:pt idx="167">
                  <c:v>79569</c:v>
                </c:pt>
                <c:pt idx="168">
                  <c:v>80739</c:v>
                </c:pt>
                <c:pt idx="169">
                  <c:v>80757</c:v>
                </c:pt>
                <c:pt idx="170">
                  <c:v>80698</c:v>
                </c:pt>
                <c:pt idx="171">
                  <c:v>80689</c:v>
                </c:pt>
                <c:pt idx="172">
                  <c:v>80729</c:v>
                </c:pt>
                <c:pt idx="173">
                  <c:v>80803</c:v>
                </c:pt>
                <c:pt idx="174">
                  <c:v>80835</c:v>
                </c:pt>
                <c:pt idx="175">
                  <c:v>80876</c:v>
                </c:pt>
                <c:pt idx="176">
                  <c:v>80853</c:v>
                </c:pt>
                <c:pt idx="177">
                  <c:v>80674</c:v>
                </c:pt>
                <c:pt idx="178">
                  <c:v>80716</c:v>
                </c:pt>
                <c:pt idx="179">
                  <c:v>80663</c:v>
                </c:pt>
                <c:pt idx="180">
                  <c:v>80580</c:v>
                </c:pt>
                <c:pt idx="181">
                  <c:v>80505</c:v>
                </c:pt>
                <c:pt idx="182">
                  <c:v>80465</c:v>
                </c:pt>
                <c:pt idx="183">
                  <c:v>80497</c:v>
                </c:pt>
                <c:pt idx="184">
                  <c:v>80500</c:v>
                </c:pt>
                <c:pt idx="185">
                  <c:v>80605</c:v>
                </c:pt>
                <c:pt idx="186">
                  <c:v>80775</c:v>
                </c:pt>
                <c:pt idx="187">
                  <c:v>80866</c:v>
                </c:pt>
                <c:pt idx="188">
                  <c:v>80868</c:v>
                </c:pt>
                <c:pt idx="189">
                  <c:v>80796</c:v>
                </c:pt>
                <c:pt idx="190">
                  <c:v>80658</c:v>
                </c:pt>
                <c:pt idx="191">
                  <c:v>81106</c:v>
                </c:pt>
                <c:pt idx="192">
                  <c:v>77563</c:v>
                </c:pt>
                <c:pt idx="193">
                  <c:v>77594</c:v>
                </c:pt>
                <c:pt idx="194">
                  <c:v>77685</c:v>
                </c:pt>
                <c:pt idx="195">
                  <c:v>77719</c:v>
                </c:pt>
                <c:pt idx="196">
                  <c:v>80995</c:v>
                </c:pt>
                <c:pt idx="197">
                  <c:v>81017</c:v>
                </c:pt>
                <c:pt idx="198">
                  <c:v>80914</c:v>
                </c:pt>
                <c:pt idx="199">
                  <c:v>80926</c:v>
                </c:pt>
                <c:pt idx="200">
                  <c:v>81087</c:v>
                </c:pt>
                <c:pt idx="201">
                  <c:v>81020</c:v>
                </c:pt>
                <c:pt idx="202">
                  <c:v>81025</c:v>
                </c:pt>
                <c:pt idx="203">
                  <c:v>80935</c:v>
                </c:pt>
                <c:pt idx="204">
                  <c:v>80953</c:v>
                </c:pt>
                <c:pt idx="205">
                  <c:v>80916</c:v>
                </c:pt>
                <c:pt idx="206">
                  <c:v>80888</c:v>
                </c:pt>
                <c:pt idx="207">
                  <c:v>80852</c:v>
                </c:pt>
                <c:pt idx="208">
                  <c:v>80873</c:v>
                </c:pt>
                <c:pt idx="209">
                  <c:v>80888</c:v>
                </c:pt>
                <c:pt idx="210">
                  <c:v>80957</c:v>
                </c:pt>
                <c:pt idx="211">
                  <c:v>80975</c:v>
                </c:pt>
                <c:pt idx="212">
                  <c:v>81020</c:v>
                </c:pt>
                <c:pt idx="213">
                  <c:v>81079</c:v>
                </c:pt>
                <c:pt idx="214">
                  <c:v>81138</c:v>
                </c:pt>
                <c:pt idx="215">
                  <c:v>77717</c:v>
                </c:pt>
                <c:pt idx="216">
                  <c:v>80078</c:v>
                </c:pt>
                <c:pt idx="217">
                  <c:v>79992</c:v>
                </c:pt>
                <c:pt idx="218">
                  <c:v>79809</c:v>
                </c:pt>
                <c:pt idx="219">
                  <c:v>79444</c:v>
                </c:pt>
                <c:pt idx="220">
                  <c:v>80557</c:v>
                </c:pt>
                <c:pt idx="221">
                  <c:v>80802</c:v>
                </c:pt>
                <c:pt idx="222">
                  <c:v>81095</c:v>
                </c:pt>
                <c:pt idx="223">
                  <c:v>81083</c:v>
                </c:pt>
                <c:pt idx="224">
                  <c:v>81081</c:v>
                </c:pt>
                <c:pt idx="225">
                  <c:v>81035</c:v>
                </c:pt>
                <c:pt idx="226">
                  <c:v>81022</c:v>
                </c:pt>
                <c:pt idx="227">
                  <c:v>81053</c:v>
                </c:pt>
                <c:pt idx="228">
                  <c:v>81028</c:v>
                </c:pt>
                <c:pt idx="229">
                  <c:v>81131</c:v>
                </c:pt>
                <c:pt idx="230">
                  <c:v>81157</c:v>
                </c:pt>
                <c:pt idx="231">
                  <c:v>81190</c:v>
                </c:pt>
                <c:pt idx="232">
                  <c:v>81152</c:v>
                </c:pt>
                <c:pt idx="233">
                  <c:v>81297</c:v>
                </c:pt>
                <c:pt idx="234">
                  <c:v>81390</c:v>
                </c:pt>
                <c:pt idx="235">
                  <c:v>81489</c:v>
                </c:pt>
                <c:pt idx="236">
                  <c:v>81465</c:v>
                </c:pt>
                <c:pt idx="237">
                  <c:v>81464</c:v>
                </c:pt>
                <c:pt idx="238">
                  <c:v>81528</c:v>
                </c:pt>
                <c:pt idx="239">
                  <c:v>80491</c:v>
                </c:pt>
                <c:pt idx="240">
                  <c:v>81387</c:v>
                </c:pt>
                <c:pt idx="241">
                  <c:v>81427</c:v>
                </c:pt>
                <c:pt idx="242">
                  <c:v>81481</c:v>
                </c:pt>
                <c:pt idx="243">
                  <c:v>81546</c:v>
                </c:pt>
                <c:pt idx="244">
                  <c:v>81579</c:v>
                </c:pt>
                <c:pt idx="245">
                  <c:v>81663</c:v>
                </c:pt>
                <c:pt idx="246">
                  <c:v>81691</c:v>
                </c:pt>
                <c:pt idx="247">
                  <c:v>81608</c:v>
                </c:pt>
                <c:pt idx="248">
                  <c:v>81574</c:v>
                </c:pt>
                <c:pt idx="249">
                  <c:v>81534</c:v>
                </c:pt>
                <c:pt idx="250">
                  <c:v>81585</c:v>
                </c:pt>
                <c:pt idx="251">
                  <c:v>81559</c:v>
                </c:pt>
                <c:pt idx="252">
                  <c:v>81521</c:v>
                </c:pt>
                <c:pt idx="253">
                  <c:v>81480</c:v>
                </c:pt>
                <c:pt idx="254">
                  <c:v>81457</c:v>
                </c:pt>
                <c:pt idx="255">
                  <c:v>81470</c:v>
                </c:pt>
                <c:pt idx="256">
                  <c:v>81494</c:v>
                </c:pt>
                <c:pt idx="257">
                  <c:v>81427</c:v>
                </c:pt>
                <c:pt idx="258">
                  <c:v>81287</c:v>
                </c:pt>
                <c:pt idx="259">
                  <c:v>81272</c:v>
                </c:pt>
                <c:pt idx="260">
                  <c:v>81091</c:v>
                </c:pt>
                <c:pt idx="261">
                  <c:v>80760</c:v>
                </c:pt>
                <c:pt idx="262">
                  <c:v>80170</c:v>
                </c:pt>
                <c:pt idx="263">
                  <c:v>80430</c:v>
                </c:pt>
                <c:pt idx="264">
                  <c:v>80117</c:v>
                </c:pt>
                <c:pt idx="265">
                  <c:v>80121</c:v>
                </c:pt>
                <c:pt idx="266">
                  <c:v>80165</c:v>
                </c:pt>
                <c:pt idx="267">
                  <c:v>80112</c:v>
                </c:pt>
                <c:pt idx="268">
                  <c:v>80233</c:v>
                </c:pt>
                <c:pt idx="269">
                  <c:v>80304</c:v>
                </c:pt>
                <c:pt idx="270">
                  <c:v>80472</c:v>
                </c:pt>
                <c:pt idx="271">
                  <c:v>80480</c:v>
                </c:pt>
                <c:pt idx="272">
                  <c:v>80498</c:v>
                </c:pt>
                <c:pt idx="273">
                  <c:v>80559</c:v>
                </c:pt>
                <c:pt idx="274">
                  <c:v>80646</c:v>
                </c:pt>
                <c:pt idx="275">
                  <c:v>80785</c:v>
                </c:pt>
                <c:pt idx="276">
                  <c:v>80831</c:v>
                </c:pt>
                <c:pt idx="277">
                  <c:v>81186</c:v>
                </c:pt>
                <c:pt idx="278">
                  <c:v>81206</c:v>
                </c:pt>
                <c:pt idx="279">
                  <c:v>81234</c:v>
                </c:pt>
                <c:pt idx="280">
                  <c:v>81231</c:v>
                </c:pt>
                <c:pt idx="281">
                  <c:v>81255</c:v>
                </c:pt>
                <c:pt idx="282">
                  <c:v>81241</c:v>
                </c:pt>
                <c:pt idx="283">
                  <c:v>81255</c:v>
                </c:pt>
                <c:pt idx="284">
                  <c:v>81195</c:v>
                </c:pt>
                <c:pt idx="285">
                  <c:v>81194</c:v>
                </c:pt>
                <c:pt idx="286">
                  <c:v>81270</c:v>
                </c:pt>
                <c:pt idx="287">
                  <c:v>80410</c:v>
                </c:pt>
                <c:pt idx="288">
                  <c:v>81327</c:v>
                </c:pt>
                <c:pt idx="289">
                  <c:v>81280</c:v>
                </c:pt>
                <c:pt idx="290">
                  <c:v>81290</c:v>
                </c:pt>
                <c:pt idx="291">
                  <c:v>81322</c:v>
                </c:pt>
                <c:pt idx="292">
                  <c:v>81377</c:v>
                </c:pt>
                <c:pt idx="293">
                  <c:v>81411</c:v>
                </c:pt>
                <c:pt idx="294">
                  <c:v>81520</c:v>
                </c:pt>
                <c:pt idx="295">
                  <c:v>81561</c:v>
                </c:pt>
                <c:pt idx="296">
                  <c:v>81565</c:v>
                </c:pt>
                <c:pt idx="297">
                  <c:v>81595</c:v>
                </c:pt>
                <c:pt idx="298">
                  <c:v>81577</c:v>
                </c:pt>
                <c:pt idx="299">
                  <c:v>81493</c:v>
                </c:pt>
                <c:pt idx="300">
                  <c:v>81464</c:v>
                </c:pt>
                <c:pt idx="301">
                  <c:v>81529</c:v>
                </c:pt>
                <c:pt idx="302">
                  <c:v>81619</c:v>
                </c:pt>
                <c:pt idx="303">
                  <c:v>81652</c:v>
                </c:pt>
                <c:pt idx="304">
                  <c:v>81639</c:v>
                </c:pt>
                <c:pt idx="305">
                  <c:v>81588</c:v>
                </c:pt>
                <c:pt idx="306">
                  <c:v>81534</c:v>
                </c:pt>
                <c:pt idx="307">
                  <c:v>81546</c:v>
                </c:pt>
                <c:pt idx="308">
                  <c:v>81574</c:v>
                </c:pt>
                <c:pt idx="309">
                  <c:v>81386</c:v>
                </c:pt>
                <c:pt idx="310">
                  <c:v>81439</c:v>
                </c:pt>
                <c:pt idx="311">
                  <c:v>81242</c:v>
                </c:pt>
                <c:pt idx="312">
                  <c:v>81840</c:v>
                </c:pt>
                <c:pt idx="313">
                  <c:v>81964</c:v>
                </c:pt>
                <c:pt idx="314">
                  <c:v>82059</c:v>
                </c:pt>
                <c:pt idx="315">
                  <c:v>82128</c:v>
                </c:pt>
                <c:pt idx="316">
                  <c:v>82131</c:v>
                </c:pt>
                <c:pt idx="317">
                  <c:v>82163</c:v>
                </c:pt>
                <c:pt idx="318">
                  <c:v>82221</c:v>
                </c:pt>
                <c:pt idx="319">
                  <c:v>82173</c:v>
                </c:pt>
                <c:pt idx="320">
                  <c:v>82196</c:v>
                </c:pt>
                <c:pt idx="321">
                  <c:v>82152</c:v>
                </c:pt>
                <c:pt idx="322">
                  <c:v>82138</c:v>
                </c:pt>
                <c:pt idx="323">
                  <c:v>82131</c:v>
                </c:pt>
                <c:pt idx="324">
                  <c:v>82044</c:v>
                </c:pt>
                <c:pt idx="325">
                  <c:v>81979</c:v>
                </c:pt>
                <c:pt idx="326">
                  <c:v>81929</c:v>
                </c:pt>
                <c:pt idx="327">
                  <c:v>81901</c:v>
                </c:pt>
                <c:pt idx="328">
                  <c:v>81960</c:v>
                </c:pt>
                <c:pt idx="329">
                  <c:v>82018</c:v>
                </c:pt>
                <c:pt idx="330">
                  <c:v>82137</c:v>
                </c:pt>
                <c:pt idx="331">
                  <c:v>82196</c:v>
                </c:pt>
                <c:pt idx="332">
                  <c:v>82232</c:v>
                </c:pt>
                <c:pt idx="333">
                  <c:v>82321</c:v>
                </c:pt>
                <c:pt idx="334">
                  <c:v>82547</c:v>
                </c:pt>
                <c:pt idx="335">
                  <c:v>81991</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G$3:$G$363</c:f>
              <c:numCache>
                <c:formatCode>General</c:formatCode>
                <c:ptCount val="361"/>
                <c:pt idx="0">
                  <c:v>46579.17</c:v>
                </c:pt>
                <c:pt idx="1">
                  <c:v>45400.85</c:v>
                </c:pt>
                <c:pt idx="2">
                  <c:v>44299.979999999996</c:v>
                </c:pt>
                <c:pt idx="3">
                  <c:v>43761.279999999999</c:v>
                </c:pt>
                <c:pt idx="4">
                  <c:v>45205.440000000002</c:v>
                </c:pt>
                <c:pt idx="5">
                  <c:v>48311.880000000005</c:v>
                </c:pt>
                <c:pt idx="6">
                  <c:v>51400.99</c:v>
                </c:pt>
                <c:pt idx="7">
                  <c:v>53808.79</c:v>
                </c:pt>
                <c:pt idx="8">
                  <c:v>53443.13</c:v>
                </c:pt>
                <c:pt idx="9">
                  <c:v>50868.32</c:v>
                </c:pt>
                <c:pt idx="10">
                  <c:v>49078.67</c:v>
                </c:pt>
                <c:pt idx="11">
                  <c:v>48236.160000000003</c:v>
                </c:pt>
                <c:pt idx="12">
                  <c:v>47928.020000000004</c:v>
                </c:pt>
                <c:pt idx="13">
                  <c:v>47852.47</c:v>
                </c:pt>
                <c:pt idx="14">
                  <c:v>48742.47</c:v>
                </c:pt>
                <c:pt idx="15">
                  <c:v>49448.480000000003</c:v>
                </c:pt>
                <c:pt idx="16">
                  <c:v>51161.87</c:v>
                </c:pt>
                <c:pt idx="17">
                  <c:v>52772.049999999996</c:v>
                </c:pt>
                <c:pt idx="18">
                  <c:v>55316.92</c:v>
                </c:pt>
                <c:pt idx="19">
                  <c:v>56774.03</c:v>
                </c:pt>
                <c:pt idx="20">
                  <c:v>59288.35</c:v>
                </c:pt>
                <c:pt idx="21">
                  <c:v>62291.64</c:v>
                </c:pt>
                <c:pt idx="22">
                  <c:v>60543.360000000001</c:v>
                </c:pt>
                <c:pt idx="23">
                  <c:v>54804.38</c:v>
                </c:pt>
                <c:pt idx="24">
                  <c:v>51480.34</c:v>
                </c:pt>
                <c:pt idx="25">
                  <c:v>48512.1</c:v>
                </c:pt>
                <c:pt idx="26">
                  <c:v>47447.64</c:v>
                </c:pt>
                <c:pt idx="27">
                  <c:v>47809.25</c:v>
                </c:pt>
                <c:pt idx="28">
                  <c:v>49309.85</c:v>
                </c:pt>
                <c:pt idx="29">
                  <c:v>50684.43</c:v>
                </c:pt>
                <c:pt idx="30">
                  <c:v>53917.119999999995</c:v>
                </c:pt>
                <c:pt idx="31">
                  <c:v>57452.689999999995</c:v>
                </c:pt>
                <c:pt idx="32">
                  <c:v>58425.68</c:v>
                </c:pt>
                <c:pt idx="33">
                  <c:v>58522.38</c:v>
                </c:pt>
                <c:pt idx="34">
                  <c:v>59068.72</c:v>
                </c:pt>
                <c:pt idx="35">
                  <c:v>59542.79</c:v>
                </c:pt>
                <c:pt idx="36">
                  <c:v>59690.96</c:v>
                </c:pt>
                <c:pt idx="37">
                  <c:v>58830.16</c:v>
                </c:pt>
                <c:pt idx="38">
                  <c:v>57942.619999999995</c:v>
                </c:pt>
                <c:pt idx="39">
                  <c:v>58860.08</c:v>
                </c:pt>
                <c:pt idx="40">
                  <c:v>60487.5</c:v>
                </c:pt>
                <c:pt idx="41">
                  <c:v>60839.69</c:v>
                </c:pt>
                <c:pt idx="42">
                  <c:v>60671.990000000005</c:v>
                </c:pt>
                <c:pt idx="43">
                  <c:v>61638.33</c:v>
                </c:pt>
                <c:pt idx="44">
                  <c:v>62305.3</c:v>
                </c:pt>
                <c:pt idx="45">
                  <c:v>62539.210000000006</c:v>
                </c:pt>
                <c:pt idx="46">
                  <c:v>58993.42</c:v>
                </c:pt>
                <c:pt idx="47">
                  <c:v>53523.06</c:v>
                </c:pt>
                <c:pt idx="48">
                  <c:v>49752.29</c:v>
                </c:pt>
                <c:pt idx="49">
                  <c:v>46275.1</c:v>
                </c:pt>
                <c:pt idx="50">
                  <c:v>43970.119999999995</c:v>
                </c:pt>
                <c:pt idx="51">
                  <c:v>43763.28</c:v>
                </c:pt>
                <c:pt idx="52">
                  <c:v>44875.9</c:v>
                </c:pt>
                <c:pt idx="53">
                  <c:v>46353.35</c:v>
                </c:pt>
                <c:pt idx="54">
                  <c:v>49114.19</c:v>
                </c:pt>
                <c:pt idx="55">
                  <c:v>52570.67</c:v>
                </c:pt>
                <c:pt idx="56">
                  <c:v>53746.380000000005</c:v>
                </c:pt>
                <c:pt idx="57">
                  <c:v>52269.85</c:v>
                </c:pt>
                <c:pt idx="58">
                  <c:v>51460.85</c:v>
                </c:pt>
                <c:pt idx="59">
                  <c:v>50901.880000000005</c:v>
                </c:pt>
                <c:pt idx="60">
                  <c:v>50899.76</c:v>
                </c:pt>
                <c:pt idx="61">
                  <c:v>50880.959999999999</c:v>
                </c:pt>
                <c:pt idx="62">
                  <c:v>51694.57</c:v>
                </c:pt>
                <c:pt idx="63">
                  <c:v>51709.600000000006</c:v>
                </c:pt>
                <c:pt idx="64">
                  <c:v>52273.53</c:v>
                </c:pt>
                <c:pt idx="65">
                  <c:v>53011.18</c:v>
                </c:pt>
                <c:pt idx="66">
                  <c:v>53857.32</c:v>
                </c:pt>
                <c:pt idx="67">
                  <c:v>54865.96</c:v>
                </c:pt>
                <c:pt idx="68">
                  <c:v>54818.92</c:v>
                </c:pt>
                <c:pt idx="69">
                  <c:v>54505.719999999994</c:v>
                </c:pt>
                <c:pt idx="70">
                  <c:v>51982.45</c:v>
                </c:pt>
                <c:pt idx="71">
                  <c:v>49520.560000000005</c:v>
                </c:pt>
                <c:pt idx="72">
                  <c:v>45719.01</c:v>
                </c:pt>
                <c:pt idx="73">
                  <c:v>44319.58</c:v>
                </c:pt>
                <c:pt idx="74">
                  <c:v>42277.53</c:v>
                </c:pt>
                <c:pt idx="75">
                  <c:v>41474.380000000005</c:v>
                </c:pt>
                <c:pt idx="76">
                  <c:v>42151.49</c:v>
                </c:pt>
                <c:pt idx="77">
                  <c:v>43512.23</c:v>
                </c:pt>
                <c:pt idx="78">
                  <c:v>45815.93</c:v>
                </c:pt>
                <c:pt idx="79">
                  <c:v>48858.75</c:v>
                </c:pt>
                <c:pt idx="80">
                  <c:v>49006.770000000004</c:v>
                </c:pt>
                <c:pt idx="81">
                  <c:v>47445.22</c:v>
                </c:pt>
                <c:pt idx="82">
                  <c:v>46867.11</c:v>
                </c:pt>
                <c:pt idx="83">
                  <c:v>47437.11</c:v>
                </c:pt>
                <c:pt idx="84">
                  <c:v>47634.15</c:v>
                </c:pt>
                <c:pt idx="85">
                  <c:v>47662.68</c:v>
                </c:pt>
                <c:pt idx="86">
                  <c:v>48790.91</c:v>
                </c:pt>
                <c:pt idx="87">
                  <c:v>48637.42</c:v>
                </c:pt>
                <c:pt idx="88">
                  <c:v>48112.32</c:v>
                </c:pt>
                <c:pt idx="89">
                  <c:v>49613.729999999996</c:v>
                </c:pt>
                <c:pt idx="90">
                  <c:v>49563.990000000005</c:v>
                </c:pt>
                <c:pt idx="91">
                  <c:v>50469.95</c:v>
                </c:pt>
                <c:pt idx="92">
                  <c:v>52146.42</c:v>
                </c:pt>
                <c:pt idx="93">
                  <c:v>52563.29</c:v>
                </c:pt>
                <c:pt idx="94">
                  <c:v>50050.79</c:v>
                </c:pt>
                <c:pt idx="95">
                  <c:v>47710.25</c:v>
                </c:pt>
                <c:pt idx="96">
                  <c:v>44317.130000000005</c:v>
                </c:pt>
                <c:pt idx="97">
                  <c:v>43511.5</c:v>
                </c:pt>
                <c:pt idx="98">
                  <c:v>42170.01</c:v>
                </c:pt>
                <c:pt idx="99">
                  <c:v>41393.22</c:v>
                </c:pt>
                <c:pt idx="100">
                  <c:v>41400.83</c:v>
                </c:pt>
                <c:pt idx="101">
                  <c:v>41395.35</c:v>
                </c:pt>
                <c:pt idx="102">
                  <c:v>41610.720000000001</c:v>
                </c:pt>
                <c:pt idx="103">
                  <c:v>41114.400000000001</c:v>
                </c:pt>
                <c:pt idx="104">
                  <c:v>42057.21</c:v>
                </c:pt>
                <c:pt idx="105">
                  <c:v>43965.78</c:v>
                </c:pt>
                <c:pt idx="106">
                  <c:v>43953.51</c:v>
                </c:pt>
                <c:pt idx="107">
                  <c:v>45407.020000000004</c:v>
                </c:pt>
                <c:pt idx="108">
                  <c:v>46323.43</c:v>
                </c:pt>
                <c:pt idx="109">
                  <c:v>48657.04</c:v>
                </c:pt>
                <c:pt idx="110">
                  <c:v>49846.840000000004</c:v>
                </c:pt>
                <c:pt idx="111">
                  <c:v>49967.01</c:v>
                </c:pt>
                <c:pt idx="112">
                  <c:v>49870.18</c:v>
                </c:pt>
                <c:pt idx="113">
                  <c:v>50726.1</c:v>
                </c:pt>
                <c:pt idx="114">
                  <c:v>52011.729999999996</c:v>
                </c:pt>
                <c:pt idx="115">
                  <c:v>54005.9</c:v>
                </c:pt>
                <c:pt idx="116">
                  <c:v>55422.49</c:v>
                </c:pt>
                <c:pt idx="117">
                  <c:v>56814.54</c:v>
                </c:pt>
                <c:pt idx="118">
                  <c:v>54380.27</c:v>
                </c:pt>
                <c:pt idx="119">
                  <c:v>48510.86</c:v>
                </c:pt>
                <c:pt idx="120">
                  <c:v>48657.26</c:v>
                </c:pt>
                <c:pt idx="121">
                  <c:v>48779.81</c:v>
                </c:pt>
                <c:pt idx="122">
                  <c:v>48689.02</c:v>
                </c:pt>
                <c:pt idx="123">
                  <c:v>48264.26</c:v>
                </c:pt>
                <c:pt idx="124">
                  <c:v>47582.07</c:v>
                </c:pt>
                <c:pt idx="125">
                  <c:v>46267.39</c:v>
                </c:pt>
                <c:pt idx="126">
                  <c:v>45659.28</c:v>
                </c:pt>
                <c:pt idx="127">
                  <c:v>46180.32</c:v>
                </c:pt>
                <c:pt idx="128">
                  <c:v>46970.53</c:v>
                </c:pt>
                <c:pt idx="129">
                  <c:v>47556.83</c:v>
                </c:pt>
                <c:pt idx="130">
                  <c:v>48237.7</c:v>
                </c:pt>
                <c:pt idx="131">
                  <c:v>50382.96</c:v>
                </c:pt>
                <c:pt idx="132">
                  <c:v>52555.45</c:v>
                </c:pt>
                <c:pt idx="133">
                  <c:v>55212.24</c:v>
                </c:pt>
                <c:pt idx="134">
                  <c:v>57157.73</c:v>
                </c:pt>
                <c:pt idx="135">
                  <c:v>57933.89</c:v>
                </c:pt>
                <c:pt idx="136">
                  <c:v>59436.75</c:v>
                </c:pt>
                <c:pt idx="137">
                  <c:v>62562.33</c:v>
                </c:pt>
                <c:pt idx="138">
                  <c:v>64930.64</c:v>
                </c:pt>
                <c:pt idx="139">
                  <c:v>66654.16</c:v>
                </c:pt>
                <c:pt idx="140">
                  <c:v>69557.290000000008</c:v>
                </c:pt>
                <c:pt idx="141">
                  <c:v>69004.87</c:v>
                </c:pt>
                <c:pt idx="142">
                  <c:v>66026.899999999994</c:v>
                </c:pt>
                <c:pt idx="143">
                  <c:v>58262.46</c:v>
                </c:pt>
                <c:pt idx="144">
                  <c:v>54705.71</c:v>
                </c:pt>
                <c:pt idx="145">
                  <c:v>51388.71</c:v>
                </c:pt>
                <c:pt idx="146">
                  <c:v>50384.22</c:v>
                </c:pt>
                <c:pt idx="147">
                  <c:v>49632.17</c:v>
                </c:pt>
                <c:pt idx="148">
                  <c:v>49025.01</c:v>
                </c:pt>
                <c:pt idx="149">
                  <c:v>50443.72</c:v>
                </c:pt>
                <c:pt idx="150">
                  <c:v>54526.82</c:v>
                </c:pt>
                <c:pt idx="151">
                  <c:v>58623.83</c:v>
                </c:pt>
                <c:pt idx="152">
                  <c:v>60164.75</c:v>
                </c:pt>
                <c:pt idx="153">
                  <c:v>59423.75</c:v>
                </c:pt>
                <c:pt idx="154">
                  <c:v>59369</c:v>
                </c:pt>
                <c:pt idx="155">
                  <c:v>59427.57</c:v>
                </c:pt>
                <c:pt idx="156">
                  <c:v>60409.5</c:v>
                </c:pt>
                <c:pt idx="157">
                  <c:v>60600.32</c:v>
                </c:pt>
                <c:pt idx="158">
                  <c:v>62543.98</c:v>
                </c:pt>
                <c:pt idx="159">
                  <c:v>62451.25</c:v>
                </c:pt>
                <c:pt idx="160">
                  <c:v>65380.72</c:v>
                </c:pt>
                <c:pt idx="161">
                  <c:v>67166.430000000008</c:v>
                </c:pt>
                <c:pt idx="162">
                  <c:v>69084.03</c:v>
                </c:pt>
                <c:pt idx="163">
                  <c:v>69758.05</c:v>
                </c:pt>
                <c:pt idx="164">
                  <c:v>71011.91</c:v>
                </c:pt>
                <c:pt idx="165">
                  <c:v>69873.539999999994</c:v>
                </c:pt>
                <c:pt idx="166">
                  <c:v>67079.06</c:v>
                </c:pt>
                <c:pt idx="167">
                  <c:v>60611.89</c:v>
                </c:pt>
                <c:pt idx="168">
                  <c:v>57088.41</c:v>
                </c:pt>
                <c:pt idx="169">
                  <c:v>52918.039999999994</c:v>
                </c:pt>
                <c:pt idx="170">
                  <c:v>48890.3</c:v>
                </c:pt>
                <c:pt idx="171">
                  <c:v>47325.51</c:v>
                </c:pt>
                <c:pt idx="172">
                  <c:v>47164.42</c:v>
                </c:pt>
                <c:pt idx="173">
                  <c:v>48953.049999999996</c:v>
                </c:pt>
                <c:pt idx="174">
                  <c:v>50723.83</c:v>
                </c:pt>
                <c:pt idx="175">
                  <c:v>53217.54</c:v>
                </c:pt>
                <c:pt idx="176">
                  <c:v>53839.770000000004</c:v>
                </c:pt>
                <c:pt idx="177">
                  <c:v>54644.009999999995</c:v>
                </c:pt>
                <c:pt idx="178">
                  <c:v>53632.89</c:v>
                </c:pt>
                <c:pt idx="179">
                  <c:v>53961.86</c:v>
                </c:pt>
                <c:pt idx="180">
                  <c:v>55185.259999999995</c:v>
                </c:pt>
                <c:pt idx="181">
                  <c:v>55735.89</c:v>
                </c:pt>
                <c:pt idx="182">
                  <c:v>56975.69</c:v>
                </c:pt>
                <c:pt idx="183">
                  <c:v>57459.869999999995</c:v>
                </c:pt>
                <c:pt idx="184">
                  <c:v>59263.21</c:v>
                </c:pt>
                <c:pt idx="185">
                  <c:v>62242.05</c:v>
                </c:pt>
                <c:pt idx="186">
                  <c:v>64269.19</c:v>
                </c:pt>
                <c:pt idx="187">
                  <c:v>65851.89</c:v>
                </c:pt>
                <c:pt idx="188">
                  <c:v>66032.209999999992</c:v>
                </c:pt>
                <c:pt idx="189">
                  <c:v>64159.94</c:v>
                </c:pt>
                <c:pt idx="190">
                  <c:v>62162.51</c:v>
                </c:pt>
                <c:pt idx="191">
                  <c:v>57469.049999999996</c:v>
                </c:pt>
                <c:pt idx="192">
                  <c:v>50608.6</c:v>
                </c:pt>
                <c:pt idx="193">
                  <c:v>48587.74</c:v>
                </c:pt>
                <c:pt idx="194">
                  <c:v>47238.49</c:v>
                </c:pt>
                <c:pt idx="195">
                  <c:v>46209.619999999995</c:v>
                </c:pt>
                <c:pt idx="196">
                  <c:v>45604.39</c:v>
                </c:pt>
                <c:pt idx="197">
                  <c:v>46988.060000000005</c:v>
                </c:pt>
                <c:pt idx="198">
                  <c:v>49662.79</c:v>
                </c:pt>
                <c:pt idx="199">
                  <c:v>51180.25</c:v>
                </c:pt>
                <c:pt idx="200">
                  <c:v>52860.44</c:v>
                </c:pt>
                <c:pt idx="201">
                  <c:v>52726.69</c:v>
                </c:pt>
                <c:pt idx="202">
                  <c:v>52782.25</c:v>
                </c:pt>
                <c:pt idx="203">
                  <c:v>53377.15</c:v>
                </c:pt>
                <c:pt idx="204">
                  <c:v>56218.36</c:v>
                </c:pt>
                <c:pt idx="205">
                  <c:v>57505.72</c:v>
                </c:pt>
                <c:pt idx="206">
                  <c:v>58459.82</c:v>
                </c:pt>
                <c:pt idx="207">
                  <c:v>60438.86</c:v>
                </c:pt>
                <c:pt idx="208">
                  <c:v>63826.47</c:v>
                </c:pt>
                <c:pt idx="209">
                  <c:v>66523.48</c:v>
                </c:pt>
                <c:pt idx="210">
                  <c:v>68907.87</c:v>
                </c:pt>
                <c:pt idx="211">
                  <c:v>70304.070000000007</c:v>
                </c:pt>
                <c:pt idx="212">
                  <c:v>69504.429999999993</c:v>
                </c:pt>
                <c:pt idx="213">
                  <c:v>67407.400000000009</c:v>
                </c:pt>
                <c:pt idx="214">
                  <c:v>65373.7</c:v>
                </c:pt>
                <c:pt idx="215">
                  <c:v>60628.959999999999</c:v>
                </c:pt>
                <c:pt idx="216">
                  <c:v>56810.400000000001</c:v>
                </c:pt>
                <c:pt idx="217">
                  <c:v>50995.43</c:v>
                </c:pt>
                <c:pt idx="218">
                  <c:v>48058.52</c:v>
                </c:pt>
                <c:pt idx="219">
                  <c:v>46847.49</c:v>
                </c:pt>
                <c:pt idx="220">
                  <c:v>47065.25</c:v>
                </c:pt>
                <c:pt idx="221">
                  <c:v>47847.15</c:v>
                </c:pt>
                <c:pt idx="222">
                  <c:v>52426.34</c:v>
                </c:pt>
                <c:pt idx="223">
                  <c:v>56156.08</c:v>
                </c:pt>
                <c:pt idx="224">
                  <c:v>58322.399999999994</c:v>
                </c:pt>
                <c:pt idx="225">
                  <c:v>57676.9</c:v>
                </c:pt>
                <c:pt idx="226">
                  <c:v>58581.979999999996</c:v>
                </c:pt>
                <c:pt idx="227">
                  <c:v>61472.39</c:v>
                </c:pt>
                <c:pt idx="228">
                  <c:v>62655.130000000005</c:v>
                </c:pt>
                <c:pt idx="229">
                  <c:v>63963.18</c:v>
                </c:pt>
                <c:pt idx="230">
                  <c:v>65276.1</c:v>
                </c:pt>
                <c:pt idx="231">
                  <c:v>66410.710000000006</c:v>
                </c:pt>
                <c:pt idx="232">
                  <c:v>67577.279999999999</c:v>
                </c:pt>
                <c:pt idx="233">
                  <c:v>68742.67</c:v>
                </c:pt>
                <c:pt idx="234">
                  <c:v>71123.3</c:v>
                </c:pt>
                <c:pt idx="235">
                  <c:v>71312.349999999991</c:v>
                </c:pt>
                <c:pt idx="236">
                  <c:v>71724.7</c:v>
                </c:pt>
                <c:pt idx="237">
                  <c:v>71648.290000000008</c:v>
                </c:pt>
                <c:pt idx="238">
                  <c:v>70901.760000000009</c:v>
                </c:pt>
                <c:pt idx="239">
                  <c:v>65624.09</c:v>
                </c:pt>
                <c:pt idx="240">
                  <c:v>61482.720000000001</c:v>
                </c:pt>
                <c:pt idx="241">
                  <c:v>56722.729999999996</c:v>
                </c:pt>
                <c:pt idx="242">
                  <c:v>52169.01</c:v>
                </c:pt>
                <c:pt idx="243">
                  <c:v>50067.5</c:v>
                </c:pt>
                <c:pt idx="244">
                  <c:v>49545.19</c:v>
                </c:pt>
                <c:pt idx="245">
                  <c:v>51265.19</c:v>
                </c:pt>
                <c:pt idx="246">
                  <c:v>55908.32</c:v>
                </c:pt>
                <c:pt idx="247">
                  <c:v>59954.71</c:v>
                </c:pt>
                <c:pt idx="248">
                  <c:v>61438.46</c:v>
                </c:pt>
                <c:pt idx="249">
                  <c:v>61765.21</c:v>
                </c:pt>
                <c:pt idx="250">
                  <c:v>62350.57</c:v>
                </c:pt>
                <c:pt idx="251">
                  <c:v>62741.97</c:v>
                </c:pt>
                <c:pt idx="252">
                  <c:v>63514.58</c:v>
                </c:pt>
                <c:pt idx="253">
                  <c:v>61362.84</c:v>
                </c:pt>
                <c:pt idx="254">
                  <c:v>60394.15</c:v>
                </c:pt>
                <c:pt idx="255">
                  <c:v>60546.26</c:v>
                </c:pt>
                <c:pt idx="256">
                  <c:v>60121.53</c:v>
                </c:pt>
                <c:pt idx="257">
                  <c:v>60189.13</c:v>
                </c:pt>
                <c:pt idx="258">
                  <c:v>58675.590000000004</c:v>
                </c:pt>
                <c:pt idx="259">
                  <c:v>58333.599999999999</c:v>
                </c:pt>
                <c:pt idx="260">
                  <c:v>58099.06</c:v>
                </c:pt>
                <c:pt idx="261">
                  <c:v>56524.07</c:v>
                </c:pt>
                <c:pt idx="262">
                  <c:v>55170.45</c:v>
                </c:pt>
                <c:pt idx="263">
                  <c:v>56546.93</c:v>
                </c:pt>
                <c:pt idx="264">
                  <c:v>49293.66</c:v>
                </c:pt>
                <c:pt idx="265">
                  <c:v>47365.71</c:v>
                </c:pt>
                <c:pt idx="266">
                  <c:v>45180.78</c:v>
                </c:pt>
                <c:pt idx="267">
                  <c:v>43860.27</c:v>
                </c:pt>
                <c:pt idx="268">
                  <c:v>44045.42</c:v>
                </c:pt>
                <c:pt idx="269">
                  <c:v>44227.71</c:v>
                </c:pt>
                <c:pt idx="270">
                  <c:v>44656.18</c:v>
                </c:pt>
                <c:pt idx="271">
                  <c:v>46272.99</c:v>
                </c:pt>
                <c:pt idx="272">
                  <c:v>48064.91</c:v>
                </c:pt>
                <c:pt idx="273">
                  <c:v>50733.649999999994</c:v>
                </c:pt>
                <c:pt idx="274">
                  <c:v>52923.92</c:v>
                </c:pt>
                <c:pt idx="275">
                  <c:v>53645.61</c:v>
                </c:pt>
                <c:pt idx="276">
                  <c:v>53916.25</c:v>
                </c:pt>
                <c:pt idx="277">
                  <c:v>55304.67</c:v>
                </c:pt>
                <c:pt idx="278">
                  <c:v>56663.35</c:v>
                </c:pt>
                <c:pt idx="279">
                  <c:v>58728.11</c:v>
                </c:pt>
                <c:pt idx="280">
                  <c:v>60218.47</c:v>
                </c:pt>
                <c:pt idx="281">
                  <c:v>63226.48</c:v>
                </c:pt>
                <c:pt idx="282">
                  <c:v>64382.06</c:v>
                </c:pt>
                <c:pt idx="283">
                  <c:v>64722.810000000005</c:v>
                </c:pt>
                <c:pt idx="284">
                  <c:v>66473.009999999995</c:v>
                </c:pt>
                <c:pt idx="285">
                  <c:v>66593.17</c:v>
                </c:pt>
                <c:pt idx="286">
                  <c:v>63151.899999999994</c:v>
                </c:pt>
                <c:pt idx="287">
                  <c:v>60763.5</c:v>
                </c:pt>
                <c:pt idx="288">
                  <c:v>53573.53</c:v>
                </c:pt>
                <c:pt idx="289">
                  <c:v>51424.69</c:v>
                </c:pt>
                <c:pt idx="290">
                  <c:v>50061.08</c:v>
                </c:pt>
                <c:pt idx="291">
                  <c:v>48206.45</c:v>
                </c:pt>
                <c:pt idx="292">
                  <c:v>48245.24</c:v>
                </c:pt>
                <c:pt idx="293">
                  <c:v>49366.46</c:v>
                </c:pt>
                <c:pt idx="294">
                  <c:v>50603.43</c:v>
                </c:pt>
                <c:pt idx="295">
                  <c:v>50836.409999999996</c:v>
                </c:pt>
                <c:pt idx="296">
                  <c:v>50843.82</c:v>
                </c:pt>
                <c:pt idx="297">
                  <c:v>52524.51</c:v>
                </c:pt>
                <c:pt idx="298">
                  <c:v>55656.22</c:v>
                </c:pt>
                <c:pt idx="299">
                  <c:v>55857.99</c:v>
                </c:pt>
                <c:pt idx="300">
                  <c:v>58660.619999999995</c:v>
                </c:pt>
                <c:pt idx="301">
                  <c:v>60456.530000000006</c:v>
                </c:pt>
                <c:pt idx="302">
                  <c:v>61401.61</c:v>
                </c:pt>
                <c:pt idx="303">
                  <c:v>62547.59</c:v>
                </c:pt>
                <c:pt idx="304">
                  <c:v>63274.06</c:v>
                </c:pt>
                <c:pt idx="305">
                  <c:v>62790.44</c:v>
                </c:pt>
                <c:pt idx="306">
                  <c:v>63238.619999999995</c:v>
                </c:pt>
                <c:pt idx="307">
                  <c:v>64075.09</c:v>
                </c:pt>
                <c:pt idx="308">
                  <c:v>63766.98</c:v>
                </c:pt>
                <c:pt idx="309">
                  <c:v>63463.49</c:v>
                </c:pt>
                <c:pt idx="310">
                  <c:v>59586.84</c:v>
                </c:pt>
                <c:pt idx="311">
                  <c:v>54174.770000000004</c:v>
                </c:pt>
                <c:pt idx="312">
                  <c:v>50448.38</c:v>
                </c:pt>
                <c:pt idx="313">
                  <c:v>47618.450000000004</c:v>
                </c:pt>
                <c:pt idx="314">
                  <c:v>46009.36</c:v>
                </c:pt>
                <c:pt idx="315">
                  <c:v>44751.44</c:v>
                </c:pt>
                <c:pt idx="316">
                  <c:v>44142.19</c:v>
                </c:pt>
                <c:pt idx="317">
                  <c:v>46331.82</c:v>
                </c:pt>
                <c:pt idx="318">
                  <c:v>50061.740000000005</c:v>
                </c:pt>
                <c:pt idx="319">
                  <c:v>54002.84</c:v>
                </c:pt>
                <c:pt idx="320">
                  <c:v>54697.740000000005</c:v>
                </c:pt>
                <c:pt idx="321">
                  <c:v>55712.82</c:v>
                </c:pt>
                <c:pt idx="322">
                  <c:v>55595.909999999996</c:v>
                </c:pt>
                <c:pt idx="323">
                  <c:v>55814.340000000004</c:v>
                </c:pt>
                <c:pt idx="324">
                  <c:v>57073.130000000005</c:v>
                </c:pt>
                <c:pt idx="325">
                  <c:v>59196.24</c:v>
                </c:pt>
                <c:pt idx="326">
                  <c:v>60051.68</c:v>
                </c:pt>
                <c:pt idx="327">
                  <c:v>61316.76</c:v>
                </c:pt>
                <c:pt idx="328">
                  <c:v>62035.09</c:v>
                </c:pt>
                <c:pt idx="329">
                  <c:v>63219.92</c:v>
                </c:pt>
                <c:pt idx="330">
                  <c:v>63500.54</c:v>
                </c:pt>
                <c:pt idx="331">
                  <c:v>64632.47</c:v>
                </c:pt>
                <c:pt idx="332">
                  <c:v>65164.68</c:v>
                </c:pt>
                <c:pt idx="333">
                  <c:v>65438.35</c:v>
                </c:pt>
                <c:pt idx="334">
                  <c:v>62827.979999999996</c:v>
                </c:pt>
                <c:pt idx="335">
                  <c:v>58117.840000000004</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H$3:$H$363</c:f>
              <c:numCache>
                <c:formatCode>General</c:formatCode>
                <c:ptCount val="361"/>
                <c:pt idx="0">
                  <c:v>141702.9</c:v>
                </c:pt>
                <c:pt idx="1">
                  <c:v>135244.16</c:v>
                </c:pt>
                <c:pt idx="2">
                  <c:v>131538.06</c:v>
                </c:pt>
                <c:pt idx="3">
                  <c:v>130536.06</c:v>
                </c:pt>
                <c:pt idx="4">
                  <c:v>133100.16</c:v>
                </c:pt>
                <c:pt idx="5">
                  <c:v>140338.9</c:v>
                </c:pt>
                <c:pt idx="6">
                  <c:v>148809</c:v>
                </c:pt>
                <c:pt idx="7">
                  <c:v>151728.73000000001</c:v>
                </c:pt>
                <c:pt idx="8">
                  <c:v>143286.47999999998</c:v>
                </c:pt>
                <c:pt idx="9">
                  <c:v>136175</c:v>
                </c:pt>
                <c:pt idx="10">
                  <c:v>130973.64</c:v>
                </c:pt>
                <c:pt idx="11">
                  <c:v>125993.98000000001</c:v>
                </c:pt>
                <c:pt idx="12">
                  <c:v>127405.1</c:v>
                </c:pt>
                <c:pt idx="13">
                  <c:v>129603.86</c:v>
                </c:pt>
                <c:pt idx="14">
                  <c:v>133065.26</c:v>
                </c:pt>
                <c:pt idx="15">
                  <c:v>135813.98000000001</c:v>
                </c:pt>
                <c:pt idx="16">
                  <c:v>143204.08000000002</c:v>
                </c:pt>
                <c:pt idx="17">
                  <c:v>152851.75999999998</c:v>
                </c:pt>
                <c:pt idx="18">
                  <c:v>160779.6</c:v>
                </c:pt>
                <c:pt idx="19">
                  <c:v>169017</c:v>
                </c:pt>
                <c:pt idx="20">
                  <c:v>175498</c:v>
                </c:pt>
                <c:pt idx="21">
                  <c:v>176602.31999999998</c:v>
                </c:pt>
                <c:pt idx="22">
                  <c:v>167925.9</c:v>
                </c:pt>
                <c:pt idx="23">
                  <c:v>157953.15999999997</c:v>
                </c:pt>
                <c:pt idx="24">
                  <c:v>148910.9</c:v>
                </c:pt>
                <c:pt idx="25">
                  <c:v>141527</c:v>
                </c:pt>
                <c:pt idx="26">
                  <c:v>137773.16</c:v>
                </c:pt>
                <c:pt idx="27">
                  <c:v>138357.22</c:v>
                </c:pt>
                <c:pt idx="28">
                  <c:v>140697</c:v>
                </c:pt>
                <c:pt idx="29">
                  <c:v>148390.90000000002</c:v>
                </c:pt>
                <c:pt idx="30">
                  <c:v>160978.16</c:v>
                </c:pt>
                <c:pt idx="31">
                  <c:v>170848.56</c:v>
                </c:pt>
                <c:pt idx="32">
                  <c:v>169647.86</c:v>
                </c:pt>
                <c:pt idx="33">
                  <c:v>167415.79</c:v>
                </c:pt>
                <c:pt idx="34">
                  <c:v>164246.85999999999</c:v>
                </c:pt>
                <c:pt idx="35">
                  <c:v>161466.37</c:v>
                </c:pt>
                <c:pt idx="36">
                  <c:v>160913.02000000002</c:v>
                </c:pt>
                <c:pt idx="37">
                  <c:v>161197.47999999998</c:v>
                </c:pt>
                <c:pt idx="38">
                  <c:v>163883.35999999999</c:v>
                </c:pt>
                <c:pt idx="39">
                  <c:v>170133.69999999998</c:v>
                </c:pt>
                <c:pt idx="40">
                  <c:v>174913</c:v>
                </c:pt>
                <c:pt idx="41">
                  <c:v>180576.1</c:v>
                </c:pt>
                <c:pt idx="42">
                  <c:v>183415.16</c:v>
                </c:pt>
                <c:pt idx="43">
                  <c:v>188958.15999999997</c:v>
                </c:pt>
                <c:pt idx="44">
                  <c:v>194395</c:v>
                </c:pt>
                <c:pt idx="45">
                  <c:v>191638.15999999997</c:v>
                </c:pt>
                <c:pt idx="46">
                  <c:v>179833.06</c:v>
                </c:pt>
                <c:pt idx="47">
                  <c:v>162344.15999999997</c:v>
                </c:pt>
                <c:pt idx="48">
                  <c:v>151102.9</c:v>
                </c:pt>
                <c:pt idx="49">
                  <c:v>142697.16</c:v>
                </c:pt>
                <c:pt idx="50">
                  <c:v>137138.06</c:v>
                </c:pt>
                <c:pt idx="51">
                  <c:v>134055.16</c:v>
                </c:pt>
                <c:pt idx="52">
                  <c:v>135764.06</c:v>
                </c:pt>
                <c:pt idx="53">
                  <c:v>143403.06</c:v>
                </c:pt>
                <c:pt idx="54">
                  <c:v>152933</c:v>
                </c:pt>
                <c:pt idx="55">
                  <c:v>157469.06</c:v>
                </c:pt>
                <c:pt idx="56">
                  <c:v>153781.06</c:v>
                </c:pt>
                <c:pt idx="57">
                  <c:v>149341.31999999998</c:v>
                </c:pt>
                <c:pt idx="58">
                  <c:v>146666.16</c:v>
                </c:pt>
                <c:pt idx="59">
                  <c:v>142789.06</c:v>
                </c:pt>
                <c:pt idx="60">
                  <c:v>144279.32</c:v>
                </c:pt>
                <c:pt idx="61">
                  <c:v>144436.06</c:v>
                </c:pt>
                <c:pt idx="62">
                  <c:v>147608.32000000001</c:v>
                </c:pt>
                <c:pt idx="63">
                  <c:v>151363</c:v>
                </c:pt>
                <c:pt idx="64">
                  <c:v>157582.32</c:v>
                </c:pt>
                <c:pt idx="65">
                  <c:v>164745.15999999997</c:v>
                </c:pt>
                <c:pt idx="66">
                  <c:v>171798.32</c:v>
                </c:pt>
                <c:pt idx="67">
                  <c:v>175742.15999999997</c:v>
                </c:pt>
                <c:pt idx="68">
                  <c:v>177660.06</c:v>
                </c:pt>
                <c:pt idx="69">
                  <c:v>176928.31999999998</c:v>
                </c:pt>
                <c:pt idx="70">
                  <c:v>169719.06</c:v>
                </c:pt>
                <c:pt idx="71">
                  <c:v>158457.31999999998</c:v>
                </c:pt>
                <c:pt idx="72">
                  <c:v>146410.22</c:v>
                </c:pt>
                <c:pt idx="73">
                  <c:v>141376.16</c:v>
                </c:pt>
                <c:pt idx="74">
                  <c:v>135871.22</c:v>
                </c:pt>
                <c:pt idx="75">
                  <c:v>134360.16</c:v>
                </c:pt>
                <c:pt idx="76">
                  <c:v>136011.06</c:v>
                </c:pt>
                <c:pt idx="77">
                  <c:v>143037.15999999997</c:v>
                </c:pt>
                <c:pt idx="78">
                  <c:v>149653.22</c:v>
                </c:pt>
                <c:pt idx="79">
                  <c:v>150079.16999999998</c:v>
                </c:pt>
                <c:pt idx="80">
                  <c:v>146293.06</c:v>
                </c:pt>
                <c:pt idx="81">
                  <c:v>141317.32</c:v>
                </c:pt>
                <c:pt idx="82">
                  <c:v>137454.16</c:v>
                </c:pt>
                <c:pt idx="83">
                  <c:v>135583.32</c:v>
                </c:pt>
                <c:pt idx="84">
                  <c:v>139546.16</c:v>
                </c:pt>
                <c:pt idx="85">
                  <c:v>143454.31999999998</c:v>
                </c:pt>
                <c:pt idx="86">
                  <c:v>147417.32</c:v>
                </c:pt>
                <c:pt idx="87">
                  <c:v>150400.31999999998</c:v>
                </c:pt>
                <c:pt idx="88">
                  <c:v>155504.16</c:v>
                </c:pt>
                <c:pt idx="89">
                  <c:v>160454.25999999998</c:v>
                </c:pt>
                <c:pt idx="90">
                  <c:v>166849.32</c:v>
                </c:pt>
                <c:pt idx="91">
                  <c:v>172292.31999999998</c:v>
                </c:pt>
                <c:pt idx="92">
                  <c:v>179871.32</c:v>
                </c:pt>
                <c:pt idx="93">
                  <c:v>180537.15999999997</c:v>
                </c:pt>
                <c:pt idx="94">
                  <c:v>170965.32</c:v>
                </c:pt>
                <c:pt idx="95">
                  <c:v>159075.26999999999</c:v>
                </c:pt>
                <c:pt idx="96">
                  <c:v>145201.32</c:v>
                </c:pt>
                <c:pt idx="97">
                  <c:v>135274.16</c:v>
                </c:pt>
                <c:pt idx="98">
                  <c:v>125426.16</c:v>
                </c:pt>
                <c:pt idx="99">
                  <c:v>121333.48000000001</c:v>
                </c:pt>
                <c:pt idx="100">
                  <c:v>119751.16</c:v>
                </c:pt>
                <c:pt idx="101">
                  <c:v>119100.16</c:v>
                </c:pt>
                <c:pt idx="102">
                  <c:v>121915.42000000001</c:v>
                </c:pt>
                <c:pt idx="103">
                  <c:v>124484.16</c:v>
                </c:pt>
                <c:pt idx="104">
                  <c:v>126515.32</c:v>
                </c:pt>
                <c:pt idx="105">
                  <c:v>128752.16</c:v>
                </c:pt>
                <c:pt idx="106">
                  <c:v>127407.48</c:v>
                </c:pt>
                <c:pt idx="107">
                  <c:v>131900.26</c:v>
                </c:pt>
                <c:pt idx="108">
                  <c:v>136522.32</c:v>
                </c:pt>
                <c:pt idx="109">
                  <c:v>142108.16</c:v>
                </c:pt>
                <c:pt idx="110">
                  <c:v>147694.32</c:v>
                </c:pt>
                <c:pt idx="111">
                  <c:v>151375.43</c:v>
                </c:pt>
                <c:pt idx="112">
                  <c:v>156651.32</c:v>
                </c:pt>
                <c:pt idx="113">
                  <c:v>161923.15999999997</c:v>
                </c:pt>
                <c:pt idx="114">
                  <c:v>165195.16</c:v>
                </c:pt>
                <c:pt idx="115">
                  <c:v>166975.41999999998</c:v>
                </c:pt>
                <c:pt idx="116">
                  <c:v>169165.32</c:v>
                </c:pt>
                <c:pt idx="117">
                  <c:v>169651.31999999998</c:v>
                </c:pt>
                <c:pt idx="118">
                  <c:v>162543.16</c:v>
                </c:pt>
                <c:pt idx="119">
                  <c:v>153038.31999999998</c:v>
                </c:pt>
                <c:pt idx="120">
                  <c:v>146211.16</c:v>
                </c:pt>
                <c:pt idx="121">
                  <c:v>139978.25999999998</c:v>
                </c:pt>
                <c:pt idx="122">
                  <c:v>137703.32</c:v>
                </c:pt>
                <c:pt idx="123">
                  <c:v>134803.16</c:v>
                </c:pt>
                <c:pt idx="124">
                  <c:v>132271.16</c:v>
                </c:pt>
                <c:pt idx="125">
                  <c:v>131023.32</c:v>
                </c:pt>
                <c:pt idx="126">
                  <c:v>130901.16</c:v>
                </c:pt>
                <c:pt idx="127">
                  <c:v>130029.48000000001</c:v>
                </c:pt>
                <c:pt idx="128">
                  <c:v>130728.26000000001</c:v>
                </c:pt>
                <c:pt idx="129">
                  <c:v>129497.32</c:v>
                </c:pt>
                <c:pt idx="130">
                  <c:v>129318.16</c:v>
                </c:pt>
                <c:pt idx="131">
                  <c:v>132791.48000000001</c:v>
                </c:pt>
                <c:pt idx="132">
                  <c:v>139282.16</c:v>
                </c:pt>
                <c:pt idx="133">
                  <c:v>145905.41999999998</c:v>
                </c:pt>
                <c:pt idx="134">
                  <c:v>154011.16</c:v>
                </c:pt>
                <c:pt idx="135">
                  <c:v>162966.47999999998</c:v>
                </c:pt>
                <c:pt idx="136">
                  <c:v>172459.16</c:v>
                </c:pt>
                <c:pt idx="137">
                  <c:v>178967.41999999998</c:v>
                </c:pt>
                <c:pt idx="138">
                  <c:v>184944.16</c:v>
                </c:pt>
                <c:pt idx="139">
                  <c:v>193588.15999999997</c:v>
                </c:pt>
                <c:pt idx="140">
                  <c:v>197791.47999999998</c:v>
                </c:pt>
                <c:pt idx="141">
                  <c:v>197954.15999999997</c:v>
                </c:pt>
                <c:pt idx="142">
                  <c:v>189281.42</c:v>
                </c:pt>
                <c:pt idx="143">
                  <c:v>176884.16999999998</c:v>
                </c:pt>
                <c:pt idx="144">
                  <c:v>166145.32</c:v>
                </c:pt>
                <c:pt idx="145">
                  <c:v>160237.15999999997</c:v>
                </c:pt>
                <c:pt idx="146">
                  <c:v>149053.32</c:v>
                </c:pt>
                <c:pt idx="147">
                  <c:v>145748.31999999998</c:v>
                </c:pt>
                <c:pt idx="148">
                  <c:v>145899.16</c:v>
                </c:pt>
                <c:pt idx="149">
                  <c:v>154062.25999999998</c:v>
                </c:pt>
                <c:pt idx="150">
                  <c:v>161553</c:v>
                </c:pt>
                <c:pt idx="151">
                  <c:v>166975.84</c:v>
                </c:pt>
                <c:pt idx="152">
                  <c:v>166075.16</c:v>
                </c:pt>
                <c:pt idx="153">
                  <c:v>165502.31999999998</c:v>
                </c:pt>
                <c:pt idx="154">
                  <c:v>165356.16</c:v>
                </c:pt>
                <c:pt idx="155">
                  <c:v>167095.57999999999</c:v>
                </c:pt>
                <c:pt idx="156">
                  <c:v>174176.76</c:v>
                </c:pt>
                <c:pt idx="157">
                  <c:v>178770.31999999998</c:v>
                </c:pt>
                <c:pt idx="158">
                  <c:v>187234.47999999998</c:v>
                </c:pt>
                <c:pt idx="159">
                  <c:v>194568.25999999998</c:v>
                </c:pt>
                <c:pt idx="160">
                  <c:v>200981.52000000002</c:v>
                </c:pt>
                <c:pt idx="161">
                  <c:v>207357.36</c:v>
                </c:pt>
                <c:pt idx="162">
                  <c:v>214204.52000000002</c:v>
                </c:pt>
                <c:pt idx="163">
                  <c:v>221542.91999999998</c:v>
                </c:pt>
                <c:pt idx="164">
                  <c:v>226647.36</c:v>
                </c:pt>
                <c:pt idx="165">
                  <c:v>224256.91999999998</c:v>
                </c:pt>
                <c:pt idx="166">
                  <c:v>209019.76</c:v>
                </c:pt>
                <c:pt idx="167">
                  <c:v>186884.52</c:v>
                </c:pt>
                <c:pt idx="168">
                  <c:v>180019.96</c:v>
                </c:pt>
                <c:pt idx="169">
                  <c:v>157832.75999999998</c:v>
                </c:pt>
                <c:pt idx="170">
                  <c:v>150646.22</c:v>
                </c:pt>
                <c:pt idx="171">
                  <c:v>146595.65999999997</c:v>
                </c:pt>
                <c:pt idx="172">
                  <c:v>147242.06</c:v>
                </c:pt>
                <c:pt idx="173">
                  <c:v>153573.88</c:v>
                </c:pt>
                <c:pt idx="174">
                  <c:v>161927.26</c:v>
                </c:pt>
                <c:pt idx="175">
                  <c:v>168693.30000000002</c:v>
                </c:pt>
                <c:pt idx="176">
                  <c:v>168642.38</c:v>
                </c:pt>
                <c:pt idx="177">
                  <c:v>166829.66999999998</c:v>
                </c:pt>
                <c:pt idx="178">
                  <c:v>163299.66</c:v>
                </c:pt>
                <c:pt idx="179">
                  <c:v>162683.97</c:v>
                </c:pt>
                <c:pt idx="180">
                  <c:v>169386.4</c:v>
                </c:pt>
                <c:pt idx="181">
                  <c:v>173174.38</c:v>
                </c:pt>
                <c:pt idx="182">
                  <c:v>181248.84</c:v>
                </c:pt>
                <c:pt idx="183">
                  <c:v>189944.58000000002</c:v>
                </c:pt>
                <c:pt idx="184">
                  <c:v>195894.53</c:v>
                </c:pt>
                <c:pt idx="185">
                  <c:v>201794.58000000002</c:v>
                </c:pt>
                <c:pt idx="186">
                  <c:v>203466.68</c:v>
                </c:pt>
                <c:pt idx="187">
                  <c:v>206246.58000000002</c:v>
                </c:pt>
                <c:pt idx="188">
                  <c:v>206975.74</c:v>
                </c:pt>
                <c:pt idx="189">
                  <c:v>205501.68</c:v>
                </c:pt>
                <c:pt idx="190">
                  <c:v>192411.7</c:v>
                </c:pt>
                <c:pt idx="191">
                  <c:v>179606.8</c:v>
                </c:pt>
                <c:pt idx="192">
                  <c:v>161934.70000000001</c:v>
                </c:pt>
                <c:pt idx="193">
                  <c:v>151754.79999999999</c:v>
                </c:pt>
                <c:pt idx="194">
                  <c:v>145483</c:v>
                </c:pt>
                <c:pt idx="195">
                  <c:v>141899.74</c:v>
                </c:pt>
                <c:pt idx="196">
                  <c:v>144272.84</c:v>
                </c:pt>
                <c:pt idx="197">
                  <c:v>150273.84</c:v>
                </c:pt>
                <c:pt idx="198">
                  <c:v>163312.9</c:v>
                </c:pt>
                <c:pt idx="199">
                  <c:v>169271.84</c:v>
                </c:pt>
                <c:pt idx="200">
                  <c:v>170534.84000000003</c:v>
                </c:pt>
                <c:pt idx="201">
                  <c:v>169622</c:v>
                </c:pt>
                <c:pt idx="202">
                  <c:v>166821.1</c:v>
                </c:pt>
                <c:pt idx="203">
                  <c:v>167816.58000000002</c:v>
                </c:pt>
                <c:pt idx="204">
                  <c:v>174399.8</c:v>
                </c:pt>
                <c:pt idx="205">
                  <c:v>182772.68</c:v>
                </c:pt>
                <c:pt idx="206">
                  <c:v>191242.74</c:v>
                </c:pt>
                <c:pt idx="207">
                  <c:v>199363.68</c:v>
                </c:pt>
                <c:pt idx="208">
                  <c:v>205634.58000000002</c:v>
                </c:pt>
                <c:pt idx="209">
                  <c:v>211595</c:v>
                </c:pt>
                <c:pt idx="210">
                  <c:v>216152.01</c:v>
                </c:pt>
                <c:pt idx="211">
                  <c:v>215488.90000000002</c:v>
                </c:pt>
                <c:pt idx="212">
                  <c:v>214586</c:v>
                </c:pt>
                <c:pt idx="213">
                  <c:v>211859.90000000002</c:v>
                </c:pt>
                <c:pt idx="214">
                  <c:v>200639.16</c:v>
                </c:pt>
                <c:pt idx="215">
                  <c:v>183779.06</c:v>
                </c:pt>
                <c:pt idx="216">
                  <c:v>168713.32</c:v>
                </c:pt>
                <c:pt idx="217">
                  <c:v>159350.96</c:v>
                </c:pt>
                <c:pt idx="218">
                  <c:v>152073.92000000001</c:v>
                </c:pt>
                <c:pt idx="219">
                  <c:v>149093.25999999998</c:v>
                </c:pt>
                <c:pt idx="220">
                  <c:v>149946.32</c:v>
                </c:pt>
                <c:pt idx="221">
                  <c:v>156608.81999999998</c:v>
                </c:pt>
                <c:pt idx="222">
                  <c:v>166770.76</c:v>
                </c:pt>
                <c:pt idx="223">
                  <c:v>174142.31999999998</c:v>
                </c:pt>
                <c:pt idx="224">
                  <c:v>176181.82</c:v>
                </c:pt>
                <c:pt idx="225">
                  <c:v>178794.12</c:v>
                </c:pt>
                <c:pt idx="226">
                  <c:v>177255.96</c:v>
                </c:pt>
                <c:pt idx="227">
                  <c:v>178670.78</c:v>
                </c:pt>
                <c:pt idx="228">
                  <c:v>187899.66</c:v>
                </c:pt>
                <c:pt idx="229">
                  <c:v>198656.02</c:v>
                </c:pt>
                <c:pt idx="230">
                  <c:v>206206.96</c:v>
                </c:pt>
                <c:pt idx="231">
                  <c:v>213076.97999999998</c:v>
                </c:pt>
                <c:pt idx="232">
                  <c:v>219964.26</c:v>
                </c:pt>
                <c:pt idx="233">
                  <c:v>226741.02</c:v>
                </c:pt>
                <c:pt idx="234">
                  <c:v>231801.66</c:v>
                </c:pt>
                <c:pt idx="235">
                  <c:v>233613.08</c:v>
                </c:pt>
                <c:pt idx="236">
                  <c:v>233359.56</c:v>
                </c:pt>
                <c:pt idx="237">
                  <c:v>229811.96</c:v>
                </c:pt>
                <c:pt idx="238">
                  <c:v>217335.02000000002</c:v>
                </c:pt>
                <c:pt idx="239">
                  <c:v>198123.46</c:v>
                </c:pt>
                <c:pt idx="240">
                  <c:v>185268.08</c:v>
                </c:pt>
                <c:pt idx="241">
                  <c:v>175193.56</c:v>
                </c:pt>
                <c:pt idx="242">
                  <c:v>169559.96</c:v>
                </c:pt>
                <c:pt idx="243">
                  <c:v>166829.91999999998</c:v>
                </c:pt>
                <c:pt idx="244">
                  <c:v>167118.56</c:v>
                </c:pt>
                <c:pt idx="245">
                  <c:v>173369.28</c:v>
                </c:pt>
                <c:pt idx="246">
                  <c:v>182619.26</c:v>
                </c:pt>
                <c:pt idx="247">
                  <c:v>189432.75999999998</c:v>
                </c:pt>
                <c:pt idx="248">
                  <c:v>191326.72</c:v>
                </c:pt>
                <c:pt idx="249">
                  <c:v>191255.36</c:v>
                </c:pt>
                <c:pt idx="250">
                  <c:v>189488.18</c:v>
                </c:pt>
                <c:pt idx="251">
                  <c:v>187704.65999999997</c:v>
                </c:pt>
                <c:pt idx="252">
                  <c:v>192348.22</c:v>
                </c:pt>
                <c:pt idx="253">
                  <c:v>193351.72</c:v>
                </c:pt>
                <c:pt idx="254">
                  <c:v>194318.82</c:v>
                </c:pt>
                <c:pt idx="255">
                  <c:v>195761.62</c:v>
                </c:pt>
                <c:pt idx="256">
                  <c:v>196610.96</c:v>
                </c:pt>
                <c:pt idx="257">
                  <c:v>200173.18</c:v>
                </c:pt>
                <c:pt idx="258">
                  <c:v>200475.77000000002</c:v>
                </c:pt>
                <c:pt idx="259">
                  <c:v>200987.22</c:v>
                </c:pt>
                <c:pt idx="260">
                  <c:v>201156.36</c:v>
                </c:pt>
                <c:pt idx="261">
                  <c:v>198281.31999999998</c:v>
                </c:pt>
                <c:pt idx="262">
                  <c:v>190072.52000000002</c:v>
                </c:pt>
                <c:pt idx="263">
                  <c:v>181066.65999999997</c:v>
                </c:pt>
                <c:pt idx="264">
                  <c:v>163966.02000000002</c:v>
                </c:pt>
                <c:pt idx="265">
                  <c:v>152690.15999999997</c:v>
                </c:pt>
                <c:pt idx="266">
                  <c:v>146730.62</c:v>
                </c:pt>
                <c:pt idx="267">
                  <c:v>143061.41999999998</c:v>
                </c:pt>
                <c:pt idx="268">
                  <c:v>141979.56</c:v>
                </c:pt>
                <c:pt idx="269">
                  <c:v>144496.41999999998</c:v>
                </c:pt>
                <c:pt idx="270">
                  <c:v>147468.56</c:v>
                </c:pt>
                <c:pt idx="271">
                  <c:v>150866.25999999998</c:v>
                </c:pt>
                <c:pt idx="272">
                  <c:v>154517.32</c:v>
                </c:pt>
                <c:pt idx="273">
                  <c:v>155644.78</c:v>
                </c:pt>
                <c:pt idx="274">
                  <c:v>157636.37</c:v>
                </c:pt>
                <c:pt idx="275">
                  <c:v>157361.91999999998</c:v>
                </c:pt>
                <c:pt idx="276">
                  <c:v>160593.76</c:v>
                </c:pt>
                <c:pt idx="277">
                  <c:v>162736.28</c:v>
                </c:pt>
                <c:pt idx="278">
                  <c:v>168890.06</c:v>
                </c:pt>
                <c:pt idx="279">
                  <c:v>175834.15999999997</c:v>
                </c:pt>
                <c:pt idx="280">
                  <c:v>183141.12</c:v>
                </c:pt>
                <c:pt idx="281">
                  <c:v>187668.52</c:v>
                </c:pt>
                <c:pt idx="282">
                  <c:v>192685.62</c:v>
                </c:pt>
                <c:pt idx="283">
                  <c:v>197646.36</c:v>
                </c:pt>
                <c:pt idx="284">
                  <c:v>200838.82</c:v>
                </c:pt>
                <c:pt idx="285">
                  <c:v>197698.02</c:v>
                </c:pt>
                <c:pt idx="286">
                  <c:v>190394.92</c:v>
                </c:pt>
                <c:pt idx="287">
                  <c:v>183124.86</c:v>
                </c:pt>
                <c:pt idx="288">
                  <c:v>168948.36</c:v>
                </c:pt>
                <c:pt idx="289">
                  <c:v>160125.91999999998</c:v>
                </c:pt>
                <c:pt idx="290">
                  <c:v>154448.63</c:v>
                </c:pt>
                <c:pt idx="291">
                  <c:v>149397.31999999998</c:v>
                </c:pt>
                <c:pt idx="292">
                  <c:v>146964.16</c:v>
                </c:pt>
                <c:pt idx="293">
                  <c:v>147851.96</c:v>
                </c:pt>
                <c:pt idx="294">
                  <c:v>149251.02000000002</c:v>
                </c:pt>
                <c:pt idx="295">
                  <c:v>152723.46</c:v>
                </c:pt>
                <c:pt idx="296">
                  <c:v>156716.08000000002</c:v>
                </c:pt>
                <c:pt idx="297">
                  <c:v>158555.56</c:v>
                </c:pt>
                <c:pt idx="298">
                  <c:v>162026.02000000002</c:v>
                </c:pt>
                <c:pt idx="299">
                  <c:v>164036.81999999998</c:v>
                </c:pt>
                <c:pt idx="300">
                  <c:v>170474.12</c:v>
                </c:pt>
                <c:pt idx="301">
                  <c:v>174593.36</c:v>
                </c:pt>
                <c:pt idx="302">
                  <c:v>180321.02000000002</c:v>
                </c:pt>
                <c:pt idx="303">
                  <c:v>185293.72</c:v>
                </c:pt>
                <c:pt idx="304">
                  <c:v>188226.42</c:v>
                </c:pt>
                <c:pt idx="305">
                  <c:v>191016.95999999999</c:v>
                </c:pt>
                <c:pt idx="306">
                  <c:v>190151.92</c:v>
                </c:pt>
                <c:pt idx="307">
                  <c:v>188797.41999999998</c:v>
                </c:pt>
                <c:pt idx="308">
                  <c:v>188593.42</c:v>
                </c:pt>
                <c:pt idx="309">
                  <c:v>186910.06</c:v>
                </c:pt>
                <c:pt idx="310">
                  <c:v>175836.92</c:v>
                </c:pt>
                <c:pt idx="311">
                  <c:v>159262.65999999997</c:v>
                </c:pt>
                <c:pt idx="312">
                  <c:v>147900.42000000001</c:v>
                </c:pt>
                <c:pt idx="313">
                  <c:v>139024.01999999999</c:v>
                </c:pt>
                <c:pt idx="314">
                  <c:v>134209.35999999999</c:v>
                </c:pt>
                <c:pt idx="315">
                  <c:v>132220.91999999998</c:v>
                </c:pt>
                <c:pt idx="316">
                  <c:v>134300.35999999999</c:v>
                </c:pt>
                <c:pt idx="317">
                  <c:v>142619.96</c:v>
                </c:pt>
                <c:pt idx="318">
                  <c:v>154622.35999999999</c:v>
                </c:pt>
                <c:pt idx="319">
                  <c:v>162657.85999999999</c:v>
                </c:pt>
                <c:pt idx="320">
                  <c:v>165015.02000000002</c:v>
                </c:pt>
                <c:pt idx="321">
                  <c:v>162588.31999999998</c:v>
                </c:pt>
                <c:pt idx="322">
                  <c:v>161209.16</c:v>
                </c:pt>
                <c:pt idx="323">
                  <c:v>162712.01999999999</c:v>
                </c:pt>
                <c:pt idx="324">
                  <c:v>168194.82</c:v>
                </c:pt>
                <c:pt idx="325">
                  <c:v>173568.41999999998</c:v>
                </c:pt>
                <c:pt idx="326">
                  <c:v>179436.56</c:v>
                </c:pt>
                <c:pt idx="327">
                  <c:v>186459.62</c:v>
                </c:pt>
                <c:pt idx="328">
                  <c:v>190831.82</c:v>
                </c:pt>
                <c:pt idx="329">
                  <c:v>194451.75999999998</c:v>
                </c:pt>
                <c:pt idx="330">
                  <c:v>197885.92</c:v>
                </c:pt>
                <c:pt idx="331">
                  <c:v>200626.06</c:v>
                </c:pt>
                <c:pt idx="332">
                  <c:v>201328.58</c:v>
                </c:pt>
                <c:pt idx="333">
                  <c:v>200378.96</c:v>
                </c:pt>
                <c:pt idx="334">
                  <c:v>191038.16</c:v>
                </c:pt>
                <c:pt idx="335">
                  <c:v>173495.22</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J$3:$J$363</c:f>
              <c:numCache>
                <c:formatCode>General</c:formatCode>
                <c:ptCount val="361"/>
                <c:pt idx="0">
                  <c:v>203</c:v>
                </c:pt>
                <c:pt idx="1">
                  <c:v>202</c:v>
                </c:pt>
                <c:pt idx="2">
                  <c:v>198</c:v>
                </c:pt>
                <c:pt idx="3">
                  <c:v>205</c:v>
                </c:pt>
                <c:pt idx="4">
                  <c:v>207</c:v>
                </c:pt>
                <c:pt idx="5">
                  <c:v>212</c:v>
                </c:pt>
                <c:pt idx="6">
                  <c:v>378</c:v>
                </c:pt>
                <c:pt idx="7">
                  <c:v>356</c:v>
                </c:pt>
                <c:pt idx="8">
                  <c:v>311</c:v>
                </c:pt>
                <c:pt idx="9">
                  <c:v>296</c:v>
                </c:pt>
                <c:pt idx="10">
                  <c:v>366</c:v>
                </c:pt>
                <c:pt idx="11">
                  <c:v>225</c:v>
                </c:pt>
                <c:pt idx="12">
                  <c:v>228</c:v>
                </c:pt>
                <c:pt idx="13">
                  <c:v>333</c:v>
                </c:pt>
                <c:pt idx="14">
                  <c:v>319</c:v>
                </c:pt>
                <c:pt idx="15">
                  <c:v>318</c:v>
                </c:pt>
                <c:pt idx="16">
                  <c:v>321</c:v>
                </c:pt>
                <c:pt idx="17">
                  <c:v>317</c:v>
                </c:pt>
                <c:pt idx="18">
                  <c:v>236</c:v>
                </c:pt>
                <c:pt idx="19">
                  <c:v>236</c:v>
                </c:pt>
                <c:pt idx="20">
                  <c:v>239</c:v>
                </c:pt>
                <c:pt idx="21">
                  <c:v>242</c:v>
                </c:pt>
                <c:pt idx="22">
                  <c:v>244</c:v>
                </c:pt>
                <c:pt idx="23">
                  <c:v>235</c:v>
                </c:pt>
                <c:pt idx="24">
                  <c:v>241</c:v>
                </c:pt>
                <c:pt idx="25">
                  <c:v>243</c:v>
                </c:pt>
                <c:pt idx="26">
                  <c:v>297</c:v>
                </c:pt>
                <c:pt idx="27">
                  <c:v>321</c:v>
                </c:pt>
                <c:pt idx="28">
                  <c:v>319</c:v>
                </c:pt>
                <c:pt idx="29">
                  <c:v>252</c:v>
                </c:pt>
                <c:pt idx="30">
                  <c:v>282</c:v>
                </c:pt>
                <c:pt idx="31">
                  <c:v>293</c:v>
                </c:pt>
                <c:pt idx="32">
                  <c:v>305</c:v>
                </c:pt>
                <c:pt idx="33">
                  <c:v>339</c:v>
                </c:pt>
                <c:pt idx="34">
                  <c:v>327</c:v>
                </c:pt>
                <c:pt idx="35">
                  <c:v>308</c:v>
                </c:pt>
                <c:pt idx="36">
                  <c:v>303</c:v>
                </c:pt>
                <c:pt idx="37">
                  <c:v>306</c:v>
                </c:pt>
                <c:pt idx="38">
                  <c:v>288</c:v>
                </c:pt>
                <c:pt idx="39">
                  <c:v>283</c:v>
                </c:pt>
                <c:pt idx="40">
                  <c:v>330</c:v>
                </c:pt>
                <c:pt idx="41">
                  <c:v>373</c:v>
                </c:pt>
                <c:pt idx="42">
                  <c:v>318</c:v>
                </c:pt>
                <c:pt idx="43">
                  <c:v>241</c:v>
                </c:pt>
                <c:pt idx="44">
                  <c:v>239</c:v>
                </c:pt>
                <c:pt idx="45">
                  <c:v>237</c:v>
                </c:pt>
                <c:pt idx="46">
                  <c:v>237</c:v>
                </c:pt>
                <c:pt idx="47">
                  <c:v>245</c:v>
                </c:pt>
                <c:pt idx="48">
                  <c:v>238</c:v>
                </c:pt>
                <c:pt idx="49">
                  <c:v>237</c:v>
                </c:pt>
                <c:pt idx="50">
                  <c:v>239</c:v>
                </c:pt>
                <c:pt idx="51">
                  <c:v>241</c:v>
                </c:pt>
                <c:pt idx="52">
                  <c:v>244</c:v>
                </c:pt>
                <c:pt idx="53">
                  <c:v>243</c:v>
                </c:pt>
                <c:pt idx="54">
                  <c:v>240</c:v>
                </c:pt>
                <c:pt idx="55">
                  <c:v>242</c:v>
                </c:pt>
                <c:pt idx="56">
                  <c:v>243</c:v>
                </c:pt>
                <c:pt idx="57">
                  <c:v>249</c:v>
                </c:pt>
                <c:pt idx="58">
                  <c:v>255</c:v>
                </c:pt>
                <c:pt idx="59">
                  <c:v>262</c:v>
                </c:pt>
                <c:pt idx="60">
                  <c:v>238</c:v>
                </c:pt>
                <c:pt idx="61">
                  <c:v>222</c:v>
                </c:pt>
                <c:pt idx="62">
                  <c:v>241</c:v>
                </c:pt>
                <c:pt idx="63">
                  <c:v>281</c:v>
                </c:pt>
                <c:pt idx="64">
                  <c:v>300</c:v>
                </c:pt>
                <c:pt idx="65">
                  <c:v>277</c:v>
                </c:pt>
                <c:pt idx="66">
                  <c:v>297</c:v>
                </c:pt>
                <c:pt idx="67">
                  <c:v>289</c:v>
                </c:pt>
                <c:pt idx="68">
                  <c:v>279</c:v>
                </c:pt>
                <c:pt idx="69">
                  <c:v>254</c:v>
                </c:pt>
                <c:pt idx="70">
                  <c:v>237</c:v>
                </c:pt>
                <c:pt idx="71">
                  <c:v>239</c:v>
                </c:pt>
                <c:pt idx="72">
                  <c:v>235</c:v>
                </c:pt>
                <c:pt idx="73">
                  <c:v>241</c:v>
                </c:pt>
                <c:pt idx="74">
                  <c:v>241</c:v>
                </c:pt>
                <c:pt idx="75">
                  <c:v>245</c:v>
                </c:pt>
                <c:pt idx="76">
                  <c:v>251</c:v>
                </c:pt>
                <c:pt idx="77">
                  <c:v>249</c:v>
                </c:pt>
                <c:pt idx="78">
                  <c:v>247</c:v>
                </c:pt>
                <c:pt idx="79">
                  <c:v>245</c:v>
                </c:pt>
                <c:pt idx="80">
                  <c:v>278</c:v>
                </c:pt>
                <c:pt idx="81">
                  <c:v>250</c:v>
                </c:pt>
                <c:pt idx="82">
                  <c:v>270</c:v>
                </c:pt>
                <c:pt idx="83">
                  <c:v>297</c:v>
                </c:pt>
                <c:pt idx="84">
                  <c:v>277</c:v>
                </c:pt>
                <c:pt idx="85">
                  <c:v>249</c:v>
                </c:pt>
                <c:pt idx="86">
                  <c:v>343</c:v>
                </c:pt>
                <c:pt idx="87">
                  <c:v>290</c:v>
                </c:pt>
                <c:pt idx="88">
                  <c:v>299</c:v>
                </c:pt>
                <c:pt idx="89">
                  <c:v>292</c:v>
                </c:pt>
                <c:pt idx="90">
                  <c:v>279</c:v>
                </c:pt>
                <c:pt idx="91">
                  <c:v>247</c:v>
                </c:pt>
                <c:pt idx="92">
                  <c:v>243</c:v>
                </c:pt>
                <c:pt idx="93">
                  <c:v>244</c:v>
                </c:pt>
                <c:pt idx="94">
                  <c:v>245</c:v>
                </c:pt>
                <c:pt idx="95">
                  <c:v>239</c:v>
                </c:pt>
                <c:pt idx="96">
                  <c:v>247</c:v>
                </c:pt>
                <c:pt idx="97">
                  <c:v>246</c:v>
                </c:pt>
                <c:pt idx="98">
                  <c:v>246</c:v>
                </c:pt>
                <c:pt idx="99">
                  <c:v>245</c:v>
                </c:pt>
                <c:pt idx="100">
                  <c:v>251</c:v>
                </c:pt>
                <c:pt idx="101">
                  <c:v>255</c:v>
                </c:pt>
                <c:pt idx="102">
                  <c:v>266</c:v>
                </c:pt>
                <c:pt idx="103">
                  <c:v>262</c:v>
                </c:pt>
                <c:pt idx="104">
                  <c:v>365</c:v>
                </c:pt>
                <c:pt idx="105">
                  <c:v>280</c:v>
                </c:pt>
                <c:pt idx="106">
                  <c:v>278</c:v>
                </c:pt>
                <c:pt idx="107">
                  <c:v>274</c:v>
                </c:pt>
                <c:pt idx="108">
                  <c:v>277</c:v>
                </c:pt>
                <c:pt idx="109">
                  <c:v>347</c:v>
                </c:pt>
                <c:pt idx="110">
                  <c:v>356</c:v>
                </c:pt>
                <c:pt idx="111">
                  <c:v>274</c:v>
                </c:pt>
                <c:pt idx="112">
                  <c:v>284</c:v>
                </c:pt>
                <c:pt idx="113">
                  <c:v>280</c:v>
                </c:pt>
                <c:pt idx="114">
                  <c:v>277</c:v>
                </c:pt>
                <c:pt idx="115">
                  <c:v>280</c:v>
                </c:pt>
                <c:pt idx="116">
                  <c:v>301</c:v>
                </c:pt>
                <c:pt idx="117">
                  <c:v>312</c:v>
                </c:pt>
                <c:pt idx="118">
                  <c:v>308</c:v>
                </c:pt>
                <c:pt idx="119">
                  <c:v>295</c:v>
                </c:pt>
                <c:pt idx="120">
                  <c:v>298</c:v>
                </c:pt>
                <c:pt idx="121">
                  <c:v>286</c:v>
                </c:pt>
                <c:pt idx="122">
                  <c:v>262</c:v>
                </c:pt>
                <c:pt idx="123">
                  <c:v>263</c:v>
                </c:pt>
                <c:pt idx="124">
                  <c:v>269</c:v>
                </c:pt>
                <c:pt idx="125">
                  <c:v>268</c:v>
                </c:pt>
                <c:pt idx="126">
                  <c:v>264</c:v>
                </c:pt>
                <c:pt idx="127">
                  <c:v>258</c:v>
                </c:pt>
                <c:pt idx="128">
                  <c:v>260</c:v>
                </c:pt>
                <c:pt idx="129">
                  <c:v>255</c:v>
                </c:pt>
                <c:pt idx="130">
                  <c:v>256</c:v>
                </c:pt>
                <c:pt idx="131">
                  <c:v>253</c:v>
                </c:pt>
                <c:pt idx="132">
                  <c:v>252</c:v>
                </c:pt>
                <c:pt idx="133">
                  <c:v>253</c:v>
                </c:pt>
                <c:pt idx="134">
                  <c:v>252</c:v>
                </c:pt>
                <c:pt idx="135">
                  <c:v>662</c:v>
                </c:pt>
                <c:pt idx="136">
                  <c:v>762</c:v>
                </c:pt>
                <c:pt idx="137">
                  <c:v>780</c:v>
                </c:pt>
                <c:pt idx="138">
                  <c:v>813</c:v>
                </c:pt>
                <c:pt idx="139">
                  <c:v>844</c:v>
                </c:pt>
                <c:pt idx="140">
                  <c:v>842</c:v>
                </c:pt>
                <c:pt idx="141">
                  <c:v>784</c:v>
                </c:pt>
                <c:pt idx="142">
                  <c:v>481</c:v>
                </c:pt>
                <c:pt idx="143">
                  <c:v>341</c:v>
                </c:pt>
                <c:pt idx="144">
                  <c:v>349</c:v>
                </c:pt>
                <c:pt idx="145">
                  <c:v>304</c:v>
                </c:pt>
                <c:pt idx="146">
                  <c:v>263</c:v>
                </c:pt>
                <c:pt idx="147">
                  <c:v>266</c:v>
                </c:pt>
                <c:pt idx="148">
                  <c:v>266</c:v>
                </c:pt>
                <c:pt idx="149">
                  <c:v>274</c:v>
                </c:pt>
                <c:pt idx="150">
                  <c:v>347</c:v>
                </c:pt>
                <c:pt idx="151">
                  <c:v>382</c:v>
                </c:pt>
                <c:pt idx="152">
                  <c:v>411</c:v>
                </c:pt>
                <c:pt idx="153">
                  <c:v>514</c:v>
                </c:pt>
                <c:pt idx="154">
                  <c:v>520</c:v>
                </c:pt>
                <c:pt idx="155">
                  <c:v>998</c:v>
                </c:pt>
                <c:pt idx="156">
                  <c:v>1439</c:v>
                </c:pt>
                <c:pt idx="157">
                  <c:v>1384.81</c:v>
                </c:pt>
                <c:pt idx="158">
                  <c:v>1544</c:v>
                </c:pt>
                <c:pt idx="159">
                  <c:v>1519</c:v>
                </c:pt>
                <c:pt idx="160">
                  <c:v>1699</c:v>
                </c:pt>
                <c:pt idx="161">
                  <c:v>2102</c:v>
                </c:pt>
                <c:pt idx="162">
                  <c:v>2206</c:v>
                </c:pt>
                <c:pt idx="163">
                  <c:v>2263</c:v>
                </c:pt>
                <c:pt idx="164">
                  <c:v>2335</c:v>
                </c:pt>
                <c:pt idx="165">
                  <c:v>1444</c:v>
                </c:pt>
                <c:pt idx="166">
                  <c:v>1088</c:v>
                </c:pt>
                <c:pt idx="167">
                  <c:v>266</c:v>
                </c:pt>
                <c:pt idx="168">
                  <c:v>445</c:v>
                </c:pt>
                <c:pt idx="169">
                  <c:v>443</c:v>
                </c:pt>
                <c:pt idx="170">
                  <c:v>444</c:v>
                </c:pt>
                <c:pt idx="171">
                  <c:v>449</c:v>
                </c:pt>
                <c:pt idx="172">
                  <c:v>451</c:v>
                </c:pt>
                <c:pt idx="173">
                  <c:v>453</c:v>
                </c:pt>
                <c:pt idx="174">
                  <c:v>462</c:v>
                </c:pt>
                <c:pt idx="175">
                  <c:v>471</c:v>
                </c:pt>
                <c:pt idx="176">
                  <c:v>487</c:v>
                </c:pt>
                <c:pt idx="177">
                  <c:v>493</c:v>
                </c:pt>
                <c:pt idx="178">
                  <c:v>535</c:v>
                </c:pt>
                <c:pt idx="179">
                  <c:v>843</c:v>
                </c:pt>
                <c:pt idx="180">
                  <c:v>1139</c:v>
                </c:pt>
                <c:pt idx="181">
                  <c:v>1548</c:v>
                </c:pt>
                <c:pt idx="182">
                  <c:v>1965</c:v>
                </c:pt>
                <c:pt idx="183">
                  <c:v>2087</c:v>
                </c:pt>
                <c:pt idx="184">
                  <c:v>2219</c:v>
                </c:pt>
                <c:pt idx="185">
                  <c:v>2189</c:v>
                </c:pt>
                <c:pt idx="186">
                  <c:v>2216</c:v>
                </c:pt>
                <c:pt idx="187">
                  <c:v>2053</c:v>
                </c:pt>
                <c:pt idx="188">
                  <c:v>1773</c:v>
                </c:pt>
                <c:pt idx="189">
                  <c:v>1492</c:v>
                </c:pt>
                <c:pt idx="190">
                  <c:v>505</c:v>
                </c:pt>
                <c:pt idx="191">
                  <c:v>485</c:v>
                </c:pt>
                <c:pt idx="192">
                  <c:v>428</c:v>
                </c:pt>
                <c:pt idx="193">
                  <c:v>397</c:v>
                </c:pt>
                <c:pt idx="194">
                  <c:v>397</c:v>
                </c:pt>
                <c:pt idx="195">
                  <c:v>398</c:v>
                </c:pt>
                <c:pt idx="196">
                  <c:v>398</c:v>
                </c:pt>
                <c:pt idx="197">
                  <c:v>401</c:v>
                </c:pt>
                <c:pt idx="198">
                  <c:v>400</c:v>
                </c:pt>
                <c:pt idx="199">
                  <c:v>400</c:v>
                </c:pt>
                <c:pt idx="200">
                  <c:v>400</c:v>
                </c:pt>
                <c:pt idx="201">
                  <c:v>398</c:v>
                </c:pt>
                <c:pt idx="202">
                  <c:v>465</c:v>
                </c:pt>
                <c:pt idx="203">
                  <c:v>442</c:v>
                </c:pt>
                <c:pt idx="204">
                  <c:v>900</c:v>
                </c:pt>
                <c:pt idx="205">
                  <c:v>1386</c:v>
                </c:pt>
                <c:pt idx="206">
                  <c:v>1385</c:v>
                </c:pt>
                <c:pt idx="207">
                  <c:v>1428</c:v>
                </c:pt>
                <c:pt idx="208">
                  <c:v>1423</c:v>
                </c:pt>
                <c:pt idx="209">
                  <c:v>1610</c:v>
                </c:pt>
                <c:pt idx="210">
                  <c:v>1944</c:v>
                </c:pt>
                <c:pt idx="211">
                  <c:v>2034</c:v>
                </c:pt>
                <c:pt idx="212">
                  <c:v>1801</c:v>
                </c:pt>
                <c:pt idx="213">
                  <c:v>1694</c:v>
                </c:pt>
                <c:pt idx="214">
                  <c:v>1543</c:v>
                </c:pt>
                <c:pt idx="215">
                  <c:v>403</c:v>
                </c:pt>
                <c:pt idx="216">
                  <c:v>440</c:v>
                </c:pt>
                <c:pt idx="217">
                  <c:v>446</c:v>
                </c:pt>
                <c:pt idx="218">
                  <c:v>465</c:v>
                </c:pt>
                <c:pt idx="219">
                  <c:v>474</c:v>
                </c:pt>
                <c:pt idx="220">
                  <c:v>474</c:v>
                </c:pt>
                <c:pt idx="221">
                  <c:v>474</c:v>
                </c:pt>
                <c:pt idx="222">
                  <c:v>486</c:v>
                </c:pt>
                <c:pt idx="223">
                  <c:v>531</c:v>
                </c:pt>
                <c:pt idx="224">
                  <c:v>597</c:v>
                </c:pt>
                <c:pt idx="225">
                  <c:v>675</c:v>
                </c:pt>
                <c:pt idx="226">
                  <c:v>1406</c:v>
                </c:pt>
                <c:pt idx="227">
                  <c:v>2059</c:v>
                </c:pt>
                <c:pt idx="228">
                  <c:v>2307</c:v>
                </c:pt>
                <c:pt idx="229">
                  <c:v>2545</c:v>
                </c:pt>
                <c:pt idx="230">
                  <c:v>2719</c:v>
                </c:pt>
                <c:pt idx="231">
                  <c:v>2802</c:v>
                </c:pt>
                <c:pt idx="232">
                  <c:v>2954</c:v>
                </c:pt>
                <c:pt idx="233">
                  <c:v>2899</c:v>
                </c:pt>
                <c:pt idx="234">
                  <c:v>2887</c:v>
                </c:pt>
                <c:pt idx="235">
                  <c:v>2942</c:v>
                </c:pt>
                <c:pt idx="236">
                  <c:v>2618</c:v>
                </c:pt>
                <c:pt idx="237">
                  <c:v>2304</c:v>
                </c:pt>
                <c:pt idx="238">
                  <c:v>1942</c:v>
                </c:pt>
                <c:pt idx="239">
                  <c:v>619</c:v>
                </c:pt>
                <c:pt idx="240">
                  <c:v>892</c:v>
                </c:pt>
                <c:pt idx="241">
                  <c:v>886</c:v>
                </c:pt>
                <c:pt idx="242">
                  <c:v>885</c:v>
                </c:pt>
                <c:pt idx="243">
                  <c:v>891</c:v>
                </c:pt>
                <c:pt idx="244">
                  <c:v>878</c:v>
                </c:pt>
                <c:pt idx="245">
                  <c:v>892</c:v>
                </c:pt>
                <c:pt idx="246">
                  <c:v>882</c:v>
                </c:pt>
                <c:pt idx="247">
                  <c:v>891</c:v>
                </c:pt>
                <c:pt idx="248">
                  <c:v>983</c:v>
                </c:pt>
                <c:pt idx="249">
                  <c:v>1605</c:v>
                </c:pt>
                <c:pt idx="250">
                  <c:v>1549</c:v>
                </c:pt>
                <c:pt idx="251">
                  <c:v>1477</c:v>
                </c:pt>
                <c:pt idx="252">
                  <c:v>1343</c:v>
                </c:pt>
                <c:pt idx="253">
                  <c:v>1342</c:v>
                </c:pt>
                <c:pt idx="254">
                  <c:v>1310</c:v>
                </c:pt>
                <c:pt idx="255">
                  <c:v>1300</c:v>
                </c:pt>
                <c:pt idx="256">
                  <c:v>1396</c:v>
                </c:pt>
                <c:pt idx="257">
                  <c:v>1620</c:v>
                </c:pt>
                <c:pt idx="258">
                  <c:v>1526</c:v>
                </c:pt>
                <c:pt idx="259">
                  <c:v>1364</c:v>
                </c:pt>
                <c:pt idx="260">
                  <c:v>1340</c:v>
                </c:pt>
                <c:pt idx="261">
                  <c:v>1144</c:v>
                </c:pt>
                <c:pt idx="262">
                  <c:v>899</c:v>
                </c:pt>
                <c:pt idx="263">
                  <c:v>1013</c:v>
                </c:pt>
                <c:pt idx="264">
                  <c:v>324</c:v>
                </c:pt>
                <c:pt idx="265">
                  <c:v>324</c:v>
                </c:pt>
                <c:pt idx="266">
                  <c:v>326</c:v>
                </c:pt>
                <c:pt idx="267">
                  <c:v>322</c:v>
                </c:pt>
                <c:pt idx="268">
                  <c:v>378</c:v>
                </c:pt>
                <c:pt idx="269">
                  <c:v>321</c:v>
                </c:pt>
                <c:pt idx="270">
                  <c:v>320</c:v>
                </c:pt>
                <c:pt idx="271">
                  <c:v>318</c:v>
                </c:pt>
                <c:pt idx="272">
                  <c:v>319</c:v>
                </c:pt>
                <c:pt idx="273">
                  <c:v>317</c:v>
                </c:pt>
                <c:pt idx="274">
                  <c:v>317</c:v>
                </c:pt>
                <c:pt idx="275">
                  <c:v>312</c:v>
                </c:pt>
                <c:pt idx="276">
                  <c:v>310</c:v>
                </c:pt>
                <c:pt idx="277">
                  <c:v>309</c:v>
                </c:pt>
                <c:pt idx="278">
                  <c:v>310</c:v>
                </c:pt>
                <c:pt idx="279">
                  <c:v>308</c:v>
                </c:pt>
                <c:pt idx="280">
                  <c:v>305</c:v>
                </c:pt>
                <c:pt idx="281">
                  <c:v>301</c:v>
                </c:pt>
                <c:pt idx="282">
                  <c:v>304</c:v>
                </c:pt>
                <c:pt idx="283">
                  <c:v>301</c:v>
                </c:pt>
                <c:pt idx="284">
                  <c:v>304</c:v>
                </c:pt>
                <c:pt idx="285">
                  <c:v>306</c:v>
                </c:pt>
                <c:pt idx="286">
                  <c:v>273</c:v>
                </c:pt>
                <c:pt idx="287">
                  <c:v>321</c:v>
                </c:pt>
                <c:pt idx="288">
                  <c:v>271</c:v>
                </c:pt>
                <c:pt idx="289">
                  <c:v>273</c:v>
                </c:pt>
                <c:pt idx="290">
                  <c:v>271</c:v>
                </c:pt>
                <c:pt idx="291">
                  <c:v>282</c:v>
                </c:pt>
                <c:pt idx="292">
                  <c:v>337</c:v>
                </c:pt>
                <c:pt idx="293">
                  <c:v>258</c:v>
                </c:pt>
                <c:pt idx="294">
                  <c:v>237</c:v>
                </c:pt>
                <c:pt idx="295">
                  <c:v>265</c:v>
                </c:pt>
                <c:pt idx="296">
                  <c:v>270</c:v>
                </c:pt>
                <c:pt idx="297">
                  <c:v>271</c:v>
                </c:pt>
                <c:pt idx="298">
                  <c:v>268</c:v>
                </c:pt>
                <c:pt idx="299">
                  <c:v>264</c:v>
                </c:pt>
                <c:pt idx="300">
                  <c:v>276</c:v>
                </c:pt>
                <c:pt idx="301">
                  <c:v>296</c:v>
                </c:pt>
                <c:pt idx="302">
                  <c:v>302</c:v>
                </c:pt>
                <c:pt idx="303">
                  <c:v>306</c:v>
                </c:pt>
                <c:pt idx="304">
                  <c:v>305</c:v>
                </c:pt>
                <c:pt idx="305">
                  <c:v>345</c:v>
                </c:pt>
                <c:pt idx="306">
                  <c:v>345</c:v>
                </c:pt>
                <c:pt idx="307">
                  <c:v>292</c:v>
                </c:pt>
                <c:pt idx="308">
                  <c:v>273</c:v>
                </c:pt>
                <c:pt idx="309">
                  <c:v>275</c:v>
                </c:pt>
                <c:pt idx="310">
                  <c:v>279</c:v>
                </c:pt>
                <c:pt idx="311">
                  <c:v>228</c:v>
                </c:pt>
                <c:pt idx="312">
                  <c:v>280</c:v>
                </c:pt>
                <c:pt idx="313">
                  <c:v>279</c:v>
                </c:pt>
                <c:pt idx="314">
                  <c:v>283</c:v>
                </c:pt>
                <c:pt idx="315">
                  <c:v>281</c:v>
                </c:pt>
                <c:pt idx="316">
                  <c:v>283</c:v>
                </c:pt>
                <c:pt idx="317">
                  <c:v>294</c:v>
                </c:pt>
                <c:pt idx="318">
                  <c:v>293</c:v>
                </c:pt>
                <c:pt idx="319">
                  <c:v>402</c:v>
                </c:pt>
                <c:pt idx="320">
                  <c:v>298</c:v>
                </c:pt>
                <c:pt idx="321">
                  <c:v>779</c:v>
                </c:pt>
                <c:pt idx="322">
                  <c:v>769</c:v>
                </c:pt>
                <c:pt idx="323">
                  <c:v>565</c:v>
                </c:pt>
                <c:pt idx="324">
                  <c:v>558</c:v>
                </c:pt>
                <c:pt idx="325">
                  <c:v>713</c:v>
                </c:pt>
                <c:pt idx="326">
                  <c:v>624</c:v>
                </c:pt>
                <c:pt idx="327">
                  <c:v>647</c:v>
                </c:pt>
                <c:pt idx="328">
                  <c:v>781</c:v>
                </c:pt>
                <c:pt idx="329">
                  <c:v>705</c:v>
                </c:pt>
                <c:pt idx="330">
                  <c:v>755.41</c:v>
                </c:pt>
                <c:pt idx="331">
                  <c:v>738</c:v>
                </c:pt>
                <c:pt idx="332">
                  <c:v>681</c:v>
                </c:pt>
                <c:pt idx="333">
                  <c:v>405</c:v>
                </c:pt>
                <c:pt idx="334">
                  <c:v>261</c:v>
                </c:pt>
                <c:pt idx="335">
                  <c:v>277</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N$3:$N$363</c:f>
              <c:numCache>
                <c:formatCode>General</c:formatCode>
                <c:ptCount val="361"/>
                <c:pt idx="0">
                  <c:v>9532.39</c:v>
                </c:pt>
                <c:pt idx="1">
                  <c:v>8784.2099999999991</c:v>
                </c:pt>
                <c:pt idx="2">
                  <c:v>6247.1</c:v>
                </c:pt>
                <c:pt idx="3">
                  <c:v>5215.2599999999993</c:v>
                </c:pt>
                <c:pt idx="4">
                  <c:v>5023.3</c:v>
                </c:pt>
                <c:pt idx="5">
                  <c:v>5129.03</c:v>
                </c:pt>
                <c:pt idx="6">
                  <c:v>5184.25</c:v>
                </c:pt>
                <c:pt idx="7">
                  <c:v>5394.0999999999995</c:v>
                </c:pt>
                <c:pt idx="8">
                  <c:v>5507.17</c:v>
                </c:pt>
                <c:pt idx="9">
                  <c:v>5890.75</c:v>
                </c:pt>
                <c:pt idx="10">
                  <c:v>6280.3099999999995</c:v>
                </c:pt>
                <c:pt idx="11">
                  <c:v>5081.1399999999994</c:v>
                </c:pt>
                <c:pt idx="12">
                  <c:v>5357.71</c:v>
                </c:pt>
                <c:pt idx="13">
                  <c:v>5085.5</c:v>
                </c:pt>
                <c:pt idx="14">
                  <c:v>3949.24</c:v>
                </c:pt>
                <c:pt idx="15">
                  <c:v>3020.6499999999996</c:v>
                </c:pt>
                <c:pt idx="16">
                  <c:v>3564.6</c:v>
                </c:pt>
                <c:pt idx="17">
                  <c:v>3471.25</c:v>
                </c:pt>
                <c:pt idx="18">
                  <c:v>4002.58</c:v>
                </c:pt>
                <c:pt idx="19">
                  <c:v>4277.29</c:v>
                </c:pt>
                <c:pt idx="20">
                  <c:v>6053.12</c:v>
                </c:pt>
                <c:pt idx="21">
                  <c:v>7449.07</c:v>
                </c:pt>
                <c:pt idx="22">
                  <c:v>9043.24</c:v>
                </c:pt>
                <c:pt idx="23">
                  <c:v>10980.32</c:v>
                </c:pt>
                <c:pt idx="24">
                  <c:v>9860.2099999999991</c:v>
                </c:pt>
                <c:pt idx="25">
                  <c:v>8454.369999999999</c:v>
                </c:pt>
                <c:pt idx="26">
                  <c:v>6111.2000000000007</c:v>
                </c:pt>
                <c:pt idx="27">
                  <c:v>5227.2299999999996</c:v>
                </c:pt>
                <c:pt idx="28">
                  <c:v>5249.61</c:v>
                </c:pt>
                <c:pt idx="29">
                  <c:v>5484.6399999999994</c:v>
                </c:pt>
                <c:pt idx="30">
                  <c:v>5646.67</c:v>
                </c:pt>
                <c:pt idx="31">
                  <c:v>6691.2599999999993</c:v>
                </c:pt>
                <c:pt idx="32">
                  <c:v>6840.26</c:v>
                </c:pt>
                <c:pt idx="33">
                  <c:v>6536.09</c:v>
                </c:pt>
                <c:pt idx="34">
                  <c:v>7037.45</c:v>
                </c:pt>
                <c:pt idx="35">
                  <c:v>5540.26</c:v>
                </c:pt>
                <c:pt idx="36">
                  <c:v>5829.83</c:v>
                </c:pt>
                <c:pt idx="37">
                  <c:v>4814.7699999999995</c:v>
                </c:pt>
                <c:pt idx="38">
                  <c:v>3850.29</c:v>
                </c:pt>
                <c:pt idx="39">
                  <c:v>2857.2599999999993</c:v>
                </c:pt>
                <c:pt idx="40">
                  <c:v>3009.8399999999997</c:v>
                </c:pt>
                <c:pt idx="41">
                  <c:v>2870.4299999999994</c:v>
                </c:pt>
                <c:pt idx="42">
                  <c:v>3652.55</c:v>
                </c:pt>
                <c:pt idx="43">
                  <c:v>5129.5599999999995</c:v>
                </c:pt>
                <c:pt idx="44">
                  <c:v>6958.32</c:v>
                </c:pt>
                <c:pt idx="45">
                  <c:v>7602.31</c:v>
                </c:pt>
                <c:pt idx="46">
                  <c:v>9042.35</c:v>
                </c:pt>
                <c:pt idx="47">
                  <c:v>11801.19</c:v>
                </c:pt>
                <c:pt idx="48">
                  <c:v>11047.52</c:v>
                </c:pt>
                <c:pt idx="49">
                  <c:v>9848.36</c:v>
                </c:pt>
                <c:pt idx="50">
                  <c:v>7629.43</c:v>
                </c:pt>
                <c:pt idx="51">
                  <c:v>5964.42</c:v>
                </c:pt>
                <c:pt idx="52">
                  <c:v>5681.4</c:v>
                </c:pt>
                <c:pt idx="53">
                  <c:v>5807.38</c:v>
                </c:pt>
                <c:pt idx="54">
                  <c:v>5587.5</c:v>
                </c:pt>
                <c:pt idx="55">
                  <c:v>5728.2599999999993</c:v>
                </c:pt>
                <c:pt idx="56">
                  <c:v>6235.91</c:v>
                </c:pt>
                <c:pt idx="57">
                  <c:v>6804.71</c:v>
                </c:pt>
                <c:pt idx="58">
                  <c:v>7475.89</c:v>
                </c:pt>
                <c:pt idx="59">
                  <c:v>5963.96</c:v>
                </c:pt>
                <c:pt idx="60">
                  <c:v>6042.88</c:v>
                </c:pt>
                <c:pt idx="61">
                  <c:v>4831.1600000000008</c:v>
                </c:pt>
                <c:pt idx="62">
                  <c:v>4124.37</c:v>
                </c:pt>
                <c:pt idx="63">
                  <c:v>3821.88</c:v>
                </c:pt>
                <c:pt idx="64">
                  <c:v>3584.15</c:v>
                </c:pt>
                <c:pt idx="65">
                  <c:v>2858.5599999999995</c:v>
                </c:pt>
                <c:pt idx="66">
                  <c:v>3323.6400000000003</c:v>
                </c:pt>
                <c:pt idx="67">
                  <c:v>4424.5999999999995</c:v>
                </c:pt>
                <c:pt idx="68">
                  <c:v>5723.09</c:v>
                </c:pt>
                <c:pt idx="69">
                  <c:v>6698.31</c:v>
                </c:pt>
                <c:pt idx="70">
                  <c:v>8153.56</c:v>
                </c:pt>
                <c:pt idx="71">
                  <c:v>11299.58</c:v>
                </c:pt>
                <c:pt idx="72">
                  <c:v>10250.619999999999</c:v>
                </c:pt>
                <c:pt idx="73">
                  <c:v>9031.5999999999985</c:v>
                </c:pt>
                <c:pt idx="74">
                  <c:v>6861.54</c:v>
                </c:pt>
                <c:pt idx="75">
                  <c:v>5610.62</c:v>
                </c:pt>
                <c:pt idx="76">
                  <c:v>5483.58</c:v>
                </c:pt>
                <c:pt idx="77">
                  <c:v>5683.53</c:v>
                </c:pt>
                <c:pt idx="78">
                  <c:v>5863.6100000000006</c:v>
                </c:pt>
                <c:pt idx="79">
                  <c:v>6076.58</c:v>
                </c:pt>
                <c:pt idx="80">
                  <c:v>6272.42</c:v>
                </c:pt>
                <c:pt idx="81">
                  <c:v>6420.09</c:v>
                </c:pt>
                <c:pt idx="82">
                  <c:v>7288.12</c:v>
                </c:pt>
                <c:pt idx="83">
                  <c:v>6280.1</c:v>
                </c:pt>
                <c:pt idx="84">
                  <c:v>5657.8099999999995</c:v>
                </c:pt>
                <c:pt idx="85">
                  <c:v>5856.0499999999993</c:v>
                </c:pt>
                <c:pt idx="86">
                  <c:v>6046.96</c:v>
                </c:pt>
                <c:pt idx="87">
                  <c:v>4846.8</c:v>
                </c:pt>
                <c:pt idx="88">
                  <c:v>3873.38</c:v>
                </c:pt>
                <c:pt idx="89">
                  <c:v>3841.6499999999996</c:v>
                </c:pt>
                <c:pt idx="90">
                  <c:v>3494.56</c:v>
                </c:pt>
                <c:pt idx="91">
                  <c:v>4145.3</c:v>
                </c:pt>
                <c:pt idx="92">
                  <c:v>5267.24</c:v>
                </c:pt>
                <c:pt idx="93">
                  <c:v>6331.7599999999993</c:v>
                </c:pt>
                <c:pt idx="94">
                  <c:v>7777.23</c:v>
                </c:pt>
                <c:pt idx="95">
                  <c:v>11128.33</c:v>
                </c:pt>
                <c:pt idx="96">
                  <c:v>10241.200000000001</c:v>
                </c:pt>
                <c:pt idx="97">
                  <c:v>8840.2999999999993</c:v>
                </c:pt>
                <c:pt idx="98">
                  <c:v>6894.54</c:v>
                </c:pt>
                <c:pt idx="99">
                  <c:v>5403.23</c:v>
                </c:pt>
                <c:pt idx="100">
                  <c:v>5594.7</c:v>
                </c:pt>
                <c:pt idx="101">
                  <c:v>4896.3500000000004</c:v>
                </c:pt>
                <c:pt idx="102">
                  <c:v>5304.43</c:v>
                </c:pt>
                <c:pt idx="103">
                  <c:v>5556.36</c:v>
                </c:pt>
                <c:pt idx="104">
                  <c:v>6201.51</c:v>
                </c:pt>
                <c:pt idx="105">
                  <c:v>6437.3</c:v>
                </c:pt>
                <c:pt idx="106">
                  <c:v>6357.37</c:v>
                </c:pt>
                <c:pt idx="107">
                  <c:v>5062.3</c:v>
                </c:pt>
                <c:pt idx="108">
                  <c:v>4106.41</c:v>
                </c:pt>
                <c:pt idx="109">
                  <c:v>4115.3600000000006</c:v>
                </c:pt>
                <c:pt idx="110">
                  <c:v>3182.31</c:v>
                </c:pt>
                <c:pt idx="111">
                  <c:v>2721.3599999999997</c:v>
                </c:pt>
                <c:pt idx="112">
                  <c:v>2245.37</c:v>
                </c:pt>
                <c:pt idx="113">
                  <c:v>2824.5199999999995</c:v>
                </c:pt>
                <c:pt idx="114">
                  <c:v>3220.94</c:v>
                </c:pt>
                <c:pt idx="115">
                  <c:v>4539.6899999999996</c:v>
                </c:pt>
                <c:pt idx="116">
                  <c:v>6487.42</c:v>
                </c:pt>
                <c:pt idx="117">
                  <c:v>7355.5599999999995</c:v>
                </c:pt>
                <c:pt idx="118">
                  <c:v>8737.4700000000012</c:v>
                </c:pt>
                <c:pt idx="119">
                  <c:v>11362.4</c:v>
                </c:pt>
                <c:pt idx="120">
                  <c:v>12337.42</c:v>
                </c:pt>
                <c:pt idx="121">
                  <c:v>11272.51</c:v>
                </c:pt>
                <c:pt idx="122">
                  <c:v>8706.4</c:v>
                </c:pt>
                <c:pt idx="123">
                  <c:v>6460.3799999999992</c:v>
                </c:pt>
                <c:pt idx="124">
                  <c:v>5896.35</c:v>
                </c:pt>
                <c:pt idx="125">
                  <c:v>5206.5</c:v>
                </c:pt>
                <c:pt idx="126">
                  <c:v>5293.3600000000006</c:v>
                </c:pt>
                <c:pt idx="127">
                  <c:v>5134.37</c:v>
                </c:pt>
                <c:pt idx="128">
                  <c:v>5259.37</c:v>
                </c:pt>
                <c:pt idx="129">
                  <c:v>5653.5</c:v>
                </c:pt>
                <c:pt idx="130">
                  <c:v>5277.3099999999995</c:v>
                </c:pt>
                <c:pt idx="131">
                  <c:v>4314.2</c:v>
                </c:pt>
                <c:pt idx="132">
                  <c:v>3695.2200000000003</c:v>
                </c:pt>
                <c:pt idx="133">
                  <c:v>3914.29</c:v>
                </c:pt>
                <c:pt idx="134">
                  <c:v>3257.4</c:v>
                </c:pt>
                <c:pt idx="135">
                  <c:v>2851.45</c:v>
                </c:pt>
                <c:pt idx="136">
                  <c:v>2729.3500000000004</c:v>
                </c:pt>
                <c:pt idx="137">
                  <c:v>3477.3799999999992</c:v>
                </c:pt>
                <c:pt idx="138">
                  <c:v>4431.42</c:v>
                </c:pt>
                <c:pt idx="139">
                  <c:v>5464.56</c:v>
                </c:pt>
                <c:pt idx="140">
                  <c:v>7750.42</c:v>
                </c:pt>
                <c:pt idx="141">
                  <c:v>8400.85</c:v>
                </c:pt>
                <c:pt idx="142">
                  <c:v>9094.5</c:v>
                </c:pt>
                <c:pt idx="143">
                  <c:v>11160.96</c:v>
                </c:pt>
                <c:pt idx="144">
                  <c:v>10958.41</c:v>
                </c:pt>
                <c:pt idx="145">
                  <c:v>9764.39</c:v>
                </c:pt>
                <c:pt idx="146">
                  <c:v>8366.32</c:v>
                </c:pt>
                <c:pt idx="147">
                  <c:v>6793.33</c:v>
                </c:pt>
                <c:pt idx="148">
                  <c:v>6323.65</c:v>
                </c:pt>
                <c:pt idx="149">
                  <c:v>5789.36</c:v>
                </c:pt>
                <c:pt idx="150">
                  <c:v>5975.32</c:v>
                </c:pt>
                <c:pt idx="151">
                  <c:v>6651.2099999999991</c:v>
                </c:pt>
                <c:pt idx="152">
                  <c:v>7473.33</c:v>
                </c:pt>
                <c:pt idx="153">
                  <c:v>8246.68</c:v>
                </c:pt>
                <c:pt idx="154">
                  <c:v>8846.9599999999991</c:v>
                </c:pt>
                <c:pt idx="155">
                  <c:v>7285.83</c:v>
                </c:pt>
                <c:pt idx="156">
                  <c:v>5795.66</c:v>
                </c:pt>
                <c:pt idx="157">
                  <c:v>5164.6499999999996</c:v>
                </c:pt>
                <c:pt idx="158">
                  <c:v>4529.9699999999993</c:v>
                </c:pt>
                <c:pt idx="159">
                  <c:v>3989.1299999999992</c:v>
                </c:pt>
                <c:pt idx="160">
                  <c:v>4511.2</c:v>
                </c:pt>
                <c:pt idx="161">
                  <c:v>5009.3799999999992</c:v>
                </c:pt>
                <c:pt idx="162">
                  <c:v>5852.47</c:v>
                </c:pt>
                <c:pt idx="163">
                  <c:v>7034.64</c:v>
                </c:pt>
                <c:pt idx="164">
                  <c:v>8990.630000000001</c:v>
                </c:pt>
                <c:pt idx="165">
                  <c:v>9510.24</c:v>
                </c:pt>
                <c:pt idx="166">
                  <c:v>10159.1</c:v>
                </c:pt>
                <c:pt idx="167">
                  <c:v>12868.11</c:v>
                </c:pt>
                <c:pt idx="168">
                  <c:v>11803.36</c:v>
                </c:pt>
                <c:pt idx="169">
                  <c:v>9285.3100000000013</c:v>
                </c:pt>
                <c:pt idx="170">
                  <c:v>7610.4</c:v>
                </c:pt>
                <c:pt idx="171">
                  <c:v>6110.33</c:v>
                </c:pt>
                <c:pt idx="172">
                  <c:v>5600.55</c:v>
                </c:pt>
                <c:pt idx="173">
                  <c:v>5328.31</c:v>
                </c:pt>
                <c:pt idx="174">
                  <c:v>5125.38</c:v>
                </c:pt>
                <c:pt idx="175">
                  <c:v>6442.29</c:v>
                </c:pt>
                <c:pt idx="176">
                  <c:v>7255.32</c:v>
                </c:pt>
                <c:pt idx="177">
                  <c:v>8285.41</c:v>
                </c:pt>
                <c:pt idx="178">
                  <c:v>8571.73</c:v>
                </c:pt>
                <c:pt idx="179">
                  <c:v>6506.6</c:v>
                </c:pt>
                <c:pt idx="180">
                  <c:v>5705.42</c:v>
                </c:pt>
                <c:pt idx="181">
                  <c:v>5304.3099999999995</c:v>
                </c:pt>
                <c:pt idx="182">
                  <c:v>4445.3</c:v>
                </c:pt>
                <c:pt idx="183">
                  <c:v>4059.34</c:v>
                </c:pt>
                <c:pt idx="184">
                  <c:v>3984.88</c:v>
                </c:pt>
                <c:pt idx="185">
                  <c:v>4450.29</c:v>
                </c:pt>
                <c:pt idx="186">
                  <c:v>5704.8</c:v>
                </c:pt>
                <c:pt idx="187">
                  <c:v>5884.34</c:v>
                </c:pt>
                <c:pt idx="188">
                  <c:v>7320.37</c:v>
                </c:pt>
                <c:pt idx="189">
                  <c:v>7519.53</c:v>
                </c:pt>
                <c:pt idx="190">
                  <c:v>9246.369999999999</c:v>
                </c:pt>
                <c:pt idx="191">
                  <c:v>12610.41</c:v>
                </c:pt>
                <c:pt idx="192">
                  <c:v>12208.34</c:v>
                </c:pt>
                <c:pt idx="193">
                  <c:v>11326.400000000001</c:v>
                </c:pt>
                <c:pt idx="194">
                  <c:v>8488.34</c:v>
                </c:pt>
                <c:pt idx="195">
                  <c:v>6585.53</c:v>
                </c:pt>
                <c:pt idx="196">
                  <c:v>6012.2800000000007</c:v>
                </c:pt>
                <c:pt idx="197">
                  <c:v>5376.29</c:v>
                </c:pt>
                <c:pt idx="198">
                  <c:v>5374.37</c:v>
                </c:pt>
                <c:pt idx="199">
                  <c:v>6037.33</c:v>
                </c:pt>
                <c:pt idx="200">
                  <c:v>6406.33</c:v>
                </c:pt>
                <c:pt idx="201">
                  <c:v>6471.38</c:v>
                </c:pt>
                <c:pt idx="202">
                  <c:v>7249.28</c:v>
                </c:pt>
                <c:pt idx="203">
                  <c:v>5874.1900000000005</c:v>
                </c:pt>
                <c:pt idx="204">
                  <c:v>5567.25</c:v>
                </c:pt>
                <c:pt idx="205">
                  <c:v>5303.2300000000005</c:v>
                </c:pt>
                <c:pt idx="206">
                  <c:v>4890.8599999999997</c:v>
                </c:pt>
                <c:pt idx="207">
                  <c:v>3977.29</c:v>
                </c:pt>
                <c:pt idx="208">
                  <c:v>3923.7</c:v>
                </c:pt>
                <c:pt idx="209">
                  <c:v>4119.9599999999991</c:v>
                </c:pt>
                <c:pt idx="210">
                  <c:v>4474.58</c:v>
                </c:pt>
                <c:pt idx="211">
                  <c:v>6453.45</c:v>
                </c:pt>
                <c:pt idx="212">
                  <c:v>6953.51</c:v>
                </c:pt>
                <c:pt idx="213">
                  <c:v>8513.7100000000009</c:v>
                </c:pt>
                <c:pt idx="214">
                  <c:v>8810.74</c:v>
                </c:pt>
                <c:pt idx="215">
                  <c:v>11937.83</c:v>
                </c:pt>
                <c:pt idx="216">
                  <c:v>10821.869999999999</c:v>
                </c:pt>
                <c:pt idx="217">
                  <c:v>9911.61</c:v>
                </c:pt>
                <c:pt idx="218">
                  <c:v>8383.57</c:v>
                </c:pt>
                <c:pt idx="219">
                  <c:v>6091.67</c:v>
                </c:pt>
                <c:pt idx="220">
                  <c:v>6215.68</c:v>
                </c:pt>
                <c:pt idx="221">
                  <c:v>5761.78</c:v>
                </c:pt>
                <c:pt idx="222">
                  <c:v>5561.43</c:v>
                </c:pt>
                <c:pt idx="223">
                  <c:v>6391.7599999999993</c:v>
                </c:pt>
                <c:pt idx="224">
                  <c:v>7394.4</c:v>
                </c:pt>
                <c:pt idx="225">
                  <c:v>8507.36</c:v>
                </c:pt>
                <c:pt idx="226">
                  <c:v>8167.4</c:v>
                </c:pt>
                <c:pt idx="227">
                  <c:v>7432.94</c:v>
                </c:pt>
                <c:pt idx="228">
                  <c:v>6910.35</c:v>
                </c:pt>
                <c:pt idx="229">
                  <c:v>5635.7199999999993</c:v>
                </c:pt>
                <c:pt idx="230">
                  <c:v>5137.9400000000005</c:v>
                </c:pt>
                <c:pt idx="231">
                  <c:v>4094.1899999999996</c:v>
                </c:pt>
                <c:pt idx="232">
                  <c:v>4534.59</c:v>
                </c:pt>
                <c:pt idx="233">
                  <c:v>4247.37</c:v>
                </c:pt>
                <c:pt idx="234">
                  <c:v>5257.43</c:v>
                </c:pt>
                <c:pt idx="235">
                  <c:v>6000.65</c:v>
                </c:pt>
                <c:pt idx="236">
                  <c:v>8344.86</c:v>
                </c:pt>
                <c:pt idx="237">
                  <c:v>9833.75</c:v>
                </c:pt>
                <c:pt idx="238">
                  <c:v>9743.49</c:v>
                </c:pt>
                <c:pt idx="239">
                  <c:v>11626.27</c:v>
                </c:pt>
                <c:pt idx="240">
                  <c:v>10663.75</c:v>
                </c:pt>
                <c:pt idx="241">
                  <c:v>9096.41</c:v>
                </c:pt>
                <c:pt idx="242">
                  <c:v>7441.34</c:v>
                </c:pt>
                <c:pt idx="243">
                  <c:v>5910.3899999999994</c:v>
                </c:pt>
                <c:pt idx="244">
                  <c:v>5387.41</c:v>
                </c:pt>
                <c:pt idx="245">
                  <c:v>5204.24</c:v>
                </c:pt>
                <c:pt idx="246">
                  <c:v>5188.41</c:v>
                </c:pt>
                <c:pt idx="247">
                  <c:v>5858.57</c:v>
                </c:pt>
                <c:pt idx="248">
                  <c:v>5916.31</c:v>
                </c:pt>
                <c:pt idx="249">
                  <c:v>6544.84</c:v>
                </c:pt>
                <c:pt idx="250">
                  <c:v>7412.3099999999995</c:v>
                </c:pt>
                <c:pt idx="251">
                  <c:v>6024.57</c:v>
                </c:pt>
                <c:pt idx="252">
                  <c:v>5975.92</c:v>
                </c:pt>
                <c:pt idx="253">
                  <c:v>4864.1099999999997</c:v>
                </c:pt>
                <c:pt idx="254">
                  <c:v>4355.43</c:v>
                </c:pt>
                <c:pt idx="255">
                  <c:v>3542.7</c:v>
                </c:pt>
                <c:pt idx="256">
                  <c:v>3013.16</c:v>
                </c:pt>
                <c:pt idx="257">
                  <c:v>3087.2200000000003</c:v>
                </c:pt>
                <c:pt idx="258">
                  <c:v>4862.17</c:v>
                </c:pt>
                <c:pt idx="259">
                  <c:v>5767.25</c:v>
                </c:pt>
                <c:pt idx="260">
                  <c:v>6621.23</c:v>
                </c:pt>
                <c:pt idx="261">
                  <c:v>6987.32</c:v>
                </c:pt>
                <c:pt idx="262">
                  <c:v>7979.35</c:v>
                </c:pt>
                <c:pt idx="263">
                  <c:v>11379.279999999999</c:v>
                </c:pt>
                <c:pt idx="264">
                  <c:v>10357.599999999999</c:v>
                </c:pt>
                <c:pt idx="265">
                  <c:v>9758.4500000000007</c:v>
                </c:pt>
                <c:pt idx="266">
                  <c:v>7972.5300000000007</c:v>
                </c:pt>
                <c:pt idx="267">
                  <c:v>6228.5999999999995</c:v>
                </c:pt>
                <c:pt idx="268">
                  <c:v>5556.7800000000007</c:v>
                </c:pt>
                <c:pt idx="269">
                  <c:v>5159.66</c:v>
                </c:pt>
                <c:pt idx="270">
                  <c:v>5018.74</c:v>
                </c:pt>
                <c:pt idx="271">
                  <c:v>5519.94</c:v>
                </c:pt>
                <c:pt idx="272">
                  <c:v>5666.04</c:v>
                </c:pt>
                <c:pt idx="273">
                  <c:v>6405.3099999999995</c:v>
                </c:pt>
                <c:pt idx="274">
                  <c:v>6394.39</c:v>
                </c:pt>
                <c:pt idx="275">
                  <c:v>4734.26</c:v>
                </c:pt>
                <c:pt idx="276">
                  <c:v>4978.26</c:v>
                </c:pt>
                <c:pt idx="277">
                  <c:v>5202.05</c:v>
                </c:pt>
                <c:pt idx="278">
                  <c:v>4507.58</c:v>
                </c:pt>
                <c:pt idx="279">
                  <c:v>4407.8099999999995</c:v>
                </c:pt>
                <c:pt idx="280">
                  <c:v>3762.15</c:v>
                </c:pt>
                <c:pt idx="281">
                  <c:v>4730.3899999999994</c:v>
                </c:pt>
                <c:pt idx="282">
                  <c:v>5656.49</c:v>
                </c:pt>
                <c:pt idx="283">
                  <c:v>6319.45</c:v>
                </c:pt>
                <c:pt idx="284">
                  <c:v>7307.67</c:v>
                </c:pt>
                <c:pt idx="285">
                  <c:v>7738.84</c:v>
                </c:pt>
                <c:pt idx="286">
                  <c:v>8496.85</c:v>
                </c:pt>
                <c:pt idx="287">
                  <c:v>9846.5400000000009</c:v>
                </c:pt>
                <c:pt idx="288">
                  <c:v>9152.369999999999</c:v>
                </c:pt>
                <c:pt idx="289">
                  <c:v>8360.4000000000015</c:v>
                </c:pt>
                <c:pt idx="290">
                  <c:v>6499.3600000000006</c:v>
                </c:pt>
                <c:pt idx="291">
                  <c:v>5370.5599999999995</c:v>
                </c:pt>
                <c:pt idx="292">
                  <c:v>5557.34</c:v>
                </c:pt>
                <c:pt idx="293">
                  <c:v>5219.42</c:v>
                </c:pt>
                <c:pt idx="294">
                  <c:v>5179.33</c:v>
                </c:pt>
                <c:pt idx="295">
                  <c:v>5713.51</c:v>
                </c:pt>
                <c:pt idx="296">
                  <c:v>5517.3</c:v>
                </c:pt>
                <c:pt idx="297">
                  <c:v>5963.47</c:v>
                </c:pt>
                <c:pt idx="298">
                  <c:v>5369.35</c:v>
                </c:pt>
                <c:pt idx="299">
                  <c:v>4835.3200000000006</c:v>
                </c:pt>
                <c:pt idx="300">
                  <c:v>4470.24</c:v>
                </c:pt>
                <c:pt idx="301">
                  <c:v>4353.32</c:v>
                </c:pt>
                <c:pt idx="302">
                  <c:v>2515.35</c:v>
                </c:pt>
                <c:pt idx="303">
                  <c:v>2175.33</c:v>
                </c:pt>
                <c:pt idx="304">
                  <c:v>2195.25</c:v>
                </c:pt>
                <c:pt idx="305">
                  <c:v>2060.4499999999998</c:v>
                </c:pt>
                <c:pt idx="306">
                  <c:v>3892.45</c:v>
                </c:pt>
                <c:pt idx="307">
                  <c:v>5663.34</c:v>
                </c:pt>
                <c:pt idx="308">
                  <c:v>6661.51</c:v>
                </c:pt>
                <c:pt idx="309">
                  <c:v>6841.38</c:v>
                </c:pt>
                <c:pt idx="310">
                  <c:v>7761.37</c:v>
                </c:pt>
                <c:pt idx="311">
                  <c:v>11013.6</c:v>
                </c:pt>
                <c:pt idx="312">
                  <c:v>10981.650000000001</c:v>
                </c:pt>
                <c:pt idx="313">
                  <c:v>9543.369999999999</c:v>
                </c:pt>
                <c:pt idx="314">
                  <c:v>7277.3099999999995</c:v>
                </c:pt>
                <c:pt idx="315">
                  <c:v>5774.39</c:v>
                </c:pt>
                <c:pt idx="316">
                  <c:v>4796.4799999999996</c:v>
                </c:pt>
                <c:pt idx="317">
                  <c:v>4565.4699999999993</c:v>
                </c:pt>
                <c:pt idx="318">
                  <c:v>4627.29</c:v>
                </c:pt>
                <c:pt idx="319">
                  <c:v>5606.41</c:v>
                </c:pt>
                <c:pt idx="320">
                  <c:v>6976.2</c:v>
                </c:pt>
                <c:pt idx="321">
                  <c:v>7698.28</c:v>
                </c:pt>
                <c:pt idx="322">
                  <c:v>8122.25</c:v>
                </c:pt>
                <c:pt idx="323">
                  <c:v>5712.3899999999994</c:v>
                </c:pt>
                <c:pt idx="324">
                  <c:v>4081.25</c:v>
                </c:pt>
                <c:pt idx="325">
                  <c:v>4057.24</c:v>
                </c:pt>
                <c:pt idx="326">
                  <c:v>2626.38</c:v>
                </c:pt>
                <c:pt idx="327">
                  <c:v>2652.1900000000005</c:v>
                </c:pt>
                <c:pt idx="328">
                  <c:v>3005.3</c:v>
                </c:pt>
                <c:pt idx="329">
                  <c:v>3753.34</c:v>
                </c:pt>
                <c:pt idx="330">
                  <c:v>4465.3099999999995</c:v>
                </c:pt>
                <c:pt idx="331">
                  <c:v>5726.42</c:v>
                </c:pt>
                <c:pt idx="332">
                  <c:v>6671.4400000000005</c:v>
                </c:pt>
                <c:pt idx="333">
                  <c:v>7482.3099999999995</c:v>
                </c:pt>
                <c:pt idx="334">
                  <c:v>8533.2799999999988</c:v>
                </c:pt>
                <c:pt idx="335">
                  <c:v>11755.439999999999</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K$3:$K$363</c:f>
              <c:numCache>
                <c:formatCode>General</c:formatCode>
                <c:ptCount val="361"/>
                <c:pt idx="0">
                  <c:v>32427.239999999998</c:v>
                </c:pt>
                <c:pt idx="1">
                  <c:v>30793.97</c:v>
                </c:pt>
                <c:pt idx="2">
                  <c:v>28961.41</c:v>
                </c:pt>
                <c:pt idx="3">
                  <c:v>27277.94</c:v>
                </c:pt>
                <c:pt idx="4">
                  <c:v>27590.79</c:v>
                </c:pt>
                <c:pt idx="5">
                  <c:v>30641.88</c:v>
                </c:pt>
                <c:pt idx="6">
                  <c:v>34168.839999999997</c:v>
                </c:pt>
                <c:pt idx="7">
                  <c:v>37103.729999999996</c:v>
                </c:pt>
                <c:pt idx="8">
                  <c:v>35281.64</c:v>
                </c:pt>
                <c:pt idx="9">
                  <c:v>34240.79</c:v>
                </c:pt>
                <c:pt idx="10">
                  <c:v>31818.22</c:v>
                </c:pt>
                <c:pt idx="11">
                  <c:v>27840.75</c:v>
                </c:pt>
                <c:pt idx="12">
                  <c:v>24713.599999999999</c:v>
                </c:pt>
                <c:pt idx="13">
                  <c:v>23629.02</c:v>
                </c:pt>
                <c:pt idx="14">
                  <c:v>23708.58</c:v>
                </c:pt>
                <c:pt idx="15">
                  <c:v>23838.94</c:v>
                </c:pt>
                <c:pt idx="16">
                  <c:v>24779.65</c:v>
                </c:pt>
                <c:pt idx="17">
                  <c:v>26853.82</c:v>
                </c:pt>
                <c:pt idx="18">
                  <c:v>32055.190000000002</c:v>
                </c:pt>
                <c:pt idx="19">
                  <c:v>36159.74</c:v>
                </c:pt>
                <c:pt idx="20">
                  <c:v>39177.339999999997</c:v>
                </c:pt>
                <c:pt idx="21">
                  <c:v>38976.46</c:v>
                </c:pt>
                <c:pt idx="22">
                  <c:v>36914.82</c:v>
                </c:pt>
                <c:pt idx="23">
                  <c:v>33926.369999999995</c:v>
                </c:pt>
                <c:pt idx="24">
                  <c:v>31145.42</c:v>
                </c:pt>
                <c:pt idx="25">
                  <c:v>29573.11</c:v>
                </c:pt>
                <c:pt idx="26">
                  <c:v>28060.120000000003</c:v>
                </c:pt>
                <c:pt idx="27">
                  <c:v>27315.93</c:v>
                </c:pt>
                <c:pt idx="28">
                  <c:v>25595.17</c:v>
                </c:pt>
                <c:pt idx="29">
                  <c:v>26972.22</c:v>
                </c:pt>
                <c:pt idx="30">
                  <c:v>30273.41</c:v>
                </c:pt>
                <c:pt idx="31">
                  <c:v>33889.759999999995</c:v>
                </c:pt>
                <c:pt idx="32">
                  <c:v>33999.46</c:v>
                </c:pt>
                <c:pt idx="33">
                  <c:v>32103.41</c:v>
                </c:pt>
                <c:pt idx="34">
                  <c:v>30212.11</c:v>
                </c:pt>
                <c:pt idx="35">
                  <c:v>28346.65</c:v>
                </c:pt>
                <c:pt idx="36">
                  <c:v>26722.65</c:v>
                </c:pt>
                <c:pt idx="37">
                  <c:v>25447.83</c:v>
                </c:pt>
                <c:pt idx="38">
                  <c:v>24855.05</c:v>
                </c:pt>
                <c:pt idx="39">
                  <c:v>24886.26</c:v>
                </c:pt>
                <c:pt idx="40">
                  <c:v>26219.89</c:v>
                </c:pt>
                <c:pt idx="41">
                  <c:v>28726.91</c:v>
                </c:pt>
                <c:pt idx="42">
                  <c:v>33410.75</c:v>
                </c:pt>
                <c:pt idx="43">
                  <c:v>36698.81</c:v>
                </c:pt>
                <c:pt idx="44">
                  <c:v>37992.300000000003</c:v>
                </c:pt>
                <c:pt idx="45">
                  <c:v>37654.550000000003</c:v>
                </c:pt>
                <c:pt idx="46">
                  <c:v>33573.75</c:v>
                </c:pt>
                <c:pt idx="47">
                  <c:v>30978.33</c:v>
                </c:pt>
                <c:pt idx="48">
                  <c:v>28324.89</c:v>
                </c:pt>
                <c:pt idx="49">
                  <c:v>25510.03</c:v>
                </c:pt>
                <c:pt idx="50">
                  <c:v>23481.72</c:v>
                </c:pt>
                <c:pt idx="51">
                  <c:v>22122.59</c:v>
                </c:pt>
                <c:pt idx="52">
                  <c:v>23349.23</c:v>
                </c:pt>
                <c:pt idx="53">
                  <c:v>25853.14</c:v>
                </c:pt>
                <c:pt idx="54">
                  <c:v>30205.260000000002</c:v>
                </c:pt>
                <c:pt idx="55">
                  <c:v>32006.22</c:v>
                </c:pt>
                <c:pt idx="56">
                  <c:v>31351.489999999998</c:v>
                </c:pt>
                <c:pt idx="57">
                  <c:v>31099.19</c:v>
                </c:pt>
                <c:pt idx="58">
                  <c:v>29705.96</c:v>
                </c:pt>
                <c:pt idx="59">
                  <c:v>27711.18</c:v>
                </c:pt>
                <c:pt idx="60">
                  <c:v>25817.66</c:v>
                </c:pt>
                <c:pt idx="61">
                  <c:v>24341.119999999999</c:v>
                </c:pt>
                <c:pt idx="62">
                  <c:v>24403.809999999998</c:v>
                </c:pt>
                <c:pt idx="63">
                  <c:v>24850.45</c:v>
                </c:pt>
                <c:pt idx="64">
                  <c:v>26480.879999999997</c:v>
                </c:pt>
                <c:pt idx="65">
                  <c:v>28651.3</c:v>
                </c:pt>
                <c:pt idx="66">
                  <c:v>32657.82</c:v>
                </c:pt>
                <c:pt idx="67">
                  <c:v>35787.51</c:v>
                </c:pt>
                <c:pt idx="68">
                  <c:v>38716.83</c:v>
                </c:pt>
                <c:pt idx="69">
                  <c:v>39040.160000000003</c:v>
                </c:pt>
                <c:pt idx="70">
                  <c:v>35915.03</c:v>
                </c:pt>
                <c:pt idx="71">
                  <c:v>33585.979999999996</c:v>
                </c:pt>
                <c:pt idx="72">
                  <c:v>30839.629999999997</c:v>
                </c:pt>
                <c:pt idx="73">
                  <c:v>27897.94</c:v>
                </c:pt>
                <c:pt idx="74">
                  <c:v>25957.98</c:v>
                </c:pt>
                <c:pt idx="75">
                  <c:v>25172.959999999999</c:v>
                </c:pt>
                <c:pt idx="76">
                  <c:v>24533.18</c:v>
                </c:pt>
                <c:pt idx="77">
                  <c:v>26814.75</c:v>
                </c:pt>
                <c:pt idx="78">
                  <c:v>28828.04</c:v>
                </c:pt>
                <c:pt idx="79">
                  <c:v>30780.27</c:v>
                </c:pt>
                <c:pt idx="80">
                  <c:v>31815.440000000002</c:v>
                </c:pt>
                <c:pt idx="81">
                  <c:v>32438.18</c:v>
                </c:pt>
                <c:pt idx="82">
                  <c:v>31249.510000000002</c:v>
                </c:pt>
                <c:pt idx="83">
                  <c:v>29196.7</c:v>
                </c:pt>
                <c:pt idx="84">
                  <c:v>27281.360000000001</c:v>
                </c:pt>
                <c:pt idx="85">
                  <c:v>25875.54</c:v>
                </c:pt>
                <c:pt idx="86">
                  <c:v>25374.45</c:v>
                </c:pt>
                <c:pt idx="87">
                  <c:v>25248.400000000001</c:v>
                </c:pt>
                <c:pt idx="88">
                  <c:v>26364.010000000002</c:v>
                </c:pt>
                <c:pt idx="89">
                  <c:v>29212.38</c:v>
                </c:pt>
                <c:pt idx="90">
                  <c:v>30894.21</c:v>
                </c:pt>
                <c:pt idx="91">
                  <c:v>34047.449999999997</c:v>
                </c:pt>
                <c:pt idx="92">
                  <c:v>35531.619999999995</c:v>
                </c:pt>
                <c:pt idx="93">
                  <c:v>34922.89</c:v>
                </c:pt>
                <c:pt idx="94">
                  <c:v>34238.729999999996</c:v>
                </c:pt>
                <c:pt idx="95">
                  <c:v>31795.279999999999</c:v>
                </c:pt>
                <c:pt idx="96">
                  <c:v>28699.15</c:v>
                </c:pt>
                <c:pt idx="97">
                  <c:v>26630.99</c:v>
                </c:pt>
                <c:pt idx="98">
                  <c:v>24829.33</c:v>
                </c:pt>
                <c:pt idx="99">
                  <c:v>22455.7</c:v>
                </c:pt>
                <c:pt idx="100">
                  <c:v>21386.03</c:v>
                </c:pt>
                <c:pt idx="101">
                  <c:v>21384.11</c:v>
                </c:pt>
                <c:pt idx="102">
                  <c:v>21859.11</c:v>
                </c:pt>
                <c:pt idx="103">
                  <c:v>23073.85</c:v>
                </c:pt>
                <c:pt idx="104">
                  <c:v>25084.879999999997</c:v>
                </c:pt>
                <c:pt idx="105">
                  <c:v>24931.37</c:v>
                </c:pt>
                <c:pt idx="106">
                  <c:v>24505.739999999998</c:v>
                </c:pt>
                <c:pt idx="107">
                  <c:v>22776.98</c:v>
                </c:pt>
                <c:pt idx="108">
                  <c:v>22257.03</c:v>
                </c:pt>
                <c:pt idx="109">
                  <c:v>22132.28</c:v>
                </c:pt>
                <c:pt idx="110">
                  <c:v>22111.33</c:v>
                </c:pt>
                <c:pt idx="111">
                  <c:v>22932.41</c:v>
                </c:pt>
                <c:pt idx="112">
                  <c:v>24931.9</c:v>
                </c:pt>
                <c:pt idx="113">
                  <c:v>27573.27</c:v>
                </c:pt>
                <c:pt idx="114">
                  <c:v>30825.48</c:v>
                </c:pt>
                <c:pt idx="115">
                  <c:v>32024.1</c:v>
                </c:pt>
                <c:pt idx="116">
                  <c:v>32683.72</c:v>
                </c:pt>
                <c:pt idx="117">
                  <c:v>33192.869999999995</c:v>
                </c:pt>
                <c:pt idx="118">
                  <c:v>32808.339999999997</c:v>
                </c:pt>
                <c:pt idx="119">
                  <c:v>30256.720000000001</c:v>
                </c:pt>
                <c:pt idx="120">
                  <c:v>28299.58</c:v>
                </c:pt>
                <c:pt idx="121">
                  <c:v>26579.17</c:v>
                </c:pt>
                <c:pt idx="122">
                  <c:v>24229.66</c:v>
                </c:pt>
                <c:pt idx="123">
                  <c:v>22275.45</c:v>
                </c:pt>
                <c:pt idx="124">
                  <c:v>21612.98</c:v>
                </c:pt>
                <c:pt idx="125">
                  <c:v>20681.580000000002</c:v>
                </c:pt>
                <c:pt idx="126">
                  <c:v>21466.37</c:v>
                </c:pt>
                <c:pt idx="127">
                  <c:v>22635.23</c:v>
                </c:pt>
                <c:pt idx="128">
                  <c:v>23482.510000000002</c:v>
                </c:pt>
                <c:pt idx="129">
                  <c:v>24241.74</c:v>
                </c:pt>
                <c:pt idx="130">
                  <c:v>22810.43</c:v>
                </c:pt>
                <c:pt idx="131">
                  <c:v>22453.48</c:v>
                </c:pt>
                <c:pt idx="132">
                  <c:v>22723.67</c:v>
                </c:pt>
                <c:pt idx="133">
                  <c:v>22333.52</c:v>
                </c:pt>
                <c:pt idx="134">
                  <c:v>22644.53</c:v>
                </c:pt>
                <c:pt idx="135">
                  <c:v>23945.11</c:v>
                </c:pt>
                <c:pt idx="136">
                  <c:v>25741.18</c:v>
                </c:pt>
                <c:pt idx="137">
                  <c:v>29317.8</c:v>
                </c:pt>
                <c:pt idx="138">
                  <c:v>32040.559999999998</c:v>
                </c:pt>
                <c:pt idx="139">
                  <c:v>35113.769999999997</c:v>
                </c:pt>
                <c:pt idx="140">
                  <c:v>35853.770000000004</c:v>
                </c:pt>
                <c:pt idx="141">
                  <c:v>36786.699999999997</c:v>
                </c:pt>
                <c:pt idx="142">
                  <c:v>34099.08</c:v>
                </c:pt>
                <c:pt idx="143">
                  <c:v>31017.18</c:v>
                </c:pt>
                <c:pt idx="144">
                  <c:v>28767.059999999998</c:v>
                </c:pt>
                <c:pt idx="145">
                  <c:v>26337.83</c:v>
                </c:pt>
                <c:pt idx="146">
                  <c:v>24140.720000000001</c:v>
                </c:pt>
                <c:pt idx="147">
                  <c:v>22118.03</c:v>
                </c:pt>
                <c:pt idx="148">
                  <c:v>21956.39</c:v>
                </c:pt>
                <c:pt idx="149">
                  <c:v>23958.07</c:v>
                </c:pt>
                <c:pt idx="150">
                  <c:v>26065.690000000002</c:v>
                </c:pt>
                <c:pt idx="151">
                  <c:v>28932.03</c:v>
                </c:pt>
                <c:pt idx="152">
                  <c:v>30919.58</c:v>
                </c:pt>
                <c:pt idx="153">
                  <c:v>32067.4</c:v>
                </c:pt>
                <c:pt idx="154">
                  <c:v>31465.489999999998</c:v>
                </c:pt>
                <c:pt idx="155">
                  <c:v>28884.45</c:v>
                </c:pt>
                <c:pt idx="156">
                  <c:v>26969.66</c:v>
                </c:pt>
                <c:pt idx="157">
                  <c:v>26413.9</c:v>
                </c:pt>
                <c:pt idx="158">
                  <c:v>25819.97</c:v>
                </c:pt>
                <c:pt idx="159">
                  <c:v>26346.9</c:v>
                </c:pt>
                <c:pt idx="160">
                  <c:v>27785.54</c:v>
                </c:pt>
                <c:pt idx="161">
                  <c:v>30856.880000000001</c:v>
                </c:pt>
                <c:pt idx="162">
                  <c:v>32980.400000000001</c:v>
                </c:pt>
                <c:pt idx="163">
                  <c:v>35811.449999999997</c:v>
                </c:pt>
                <c:pt idx="164">
                  <c:v>36558.229999999996</c:v>
                </c:pt>
                <c:pt idx="165">
                  <c:v>37998.9</c:v>
                </c:pt>
                <c:pt idx="166">
                  <c:v>36928.44</c:v>
                </c:pt>
                <c:pt idx="167">
                  <c:v>33101.9</c:v>
                </c:pt>
                <c:pt idx="168">
                  <c:v>30339.96</c:v>
                </c:pt>
                <c:pt idx="169">
                  <c:v>27161.119999999999</c:v>
                </c:pt>
                <c:pt idx="170">
                  <c:v>24864.03</c:v>
                </c:pt>
                <c:pt idx="171">
                  <c:v>21861.07</c:v>
                </c:pt>
                <c:pt idx="172">
                  <c:v>20754.48</c:v>
                </c:pt>
                <c:pt idx="173">
                  <c:v>21675.989999999998</c:v>
                </c:pt>
                <c:pt idx="174">
                  <c:v>23105.41</c:v>
                </c:pt>
                <c:pt idx="175">
                  <c:v>27028.65</c:v>
                </c:pt>
                <c:pt idx="176">
                  <c:v>30359.379999999997</c:v>
                </c:pt>
                <c:pt idx="177">
                  <c:v>31489.68</c:v>
                </c:pt>
                <c:pt idx="178">
                  <c:v>31451.67</c:v>
                </c:pt>
                <c:pt idx="179">
                  <c:v>29553.61</c:v>
                </c:pt>
                <c:pt idx="180">
                  <c:v>28980.91</c:v>
                </c:pt>
                <c:pt idx="181">
                  <c:v>28230.92</c:v>
                </c:pt>
                <c:pt idx="182">
                  <c:v>27973.95</c:v>
                </c:pt>
                <c:pt idx="183">
                  <c:v>28586.260000000002</c:v>
                </c:pt>
                <c:pt idx="184">
                  <c:v>30433.97</c:v>
                </c:pt>
                <c:pt idx="185">
                  <c:v>31782.639999999999</c:v>
                </c:pt>
                <c:pt idx="186">
                  <c:v>34781.11</c:v>
                </c:pt>
                <c:pt idx="187">
                  <c:v>36065.67</c:v>
                </c:pt>
                <c:pt idx="188">
                  <c:v>37664.119999999995</c:v>
                </c:pt>
                <c:pt idx="189">
                  <c:v>38168.51</c:v>
                </c:pt>
                <c:pt idx="190">
                  <c:v>35091.130000000005</c:v>
                </c:pt>
                <c:pt idx="191">
                  <c:v>32287.78</c:v>
                </c:pt>
                <c:pt idx="192">
                  <c:v>29255.58</c:v>
                </c:pt>
                <c:pt idx="193">
                  <c:v>26512.33</c:v>
                </c:pt>
                <c:pt idx="194">
                  <c:v>24168.42</c:v>
                </c:pt>
                <c:pt idx="195">
                  <c:v>22043.11</c:v>
                </c:pt>
                <c:pt idx="196">
                  <c:v>21343.48</c:v>
                </c:pt>
                <c:pt idx="197">
                  <c:v>21645.97</c:v>
                </c:pt>
                <c:pt idx="198">
                  <c:v>22522.46</c:v>
                </c:pt>
                <c:pt idx="199">
                  <c:v>25535.57</c:v>
                </c:pt>
                <c:pt idx="200">
                  <c:v>29356.97</c:v>
                </c:pt>
                <c:pt idx="201">
                  <c:v>29740.07</c:v>
                </c:pt>
                <c:pt idx="202">
                  <c:v>28113.33</c:v>
                </c:pt>
                <c:pt idx="203">
                  <c:v>26841.86</c:v>
                </c:pt>
                <c:pt idx="204">
                  <c:v>25289.64</c:v>
                </c:pt>
                <c:pt idx="205">
                  <c:v>25620.75</c:v>
                </c:pt>
                <c:pt idx="206">
                  <c:v>25802.760000000002</c:v>
                </c:pt>
                <c:pt idx="207">
                  <c:v>27464.239999999998</c:v>
                </c:pt>
                <c:pt idx="208">
                  <c:v>30174.07</c:v>
                </c:pt>
                <c:pt idx="209">
                  <c:v>33656.76</c:v>
                </c:pt>
                <c:pt idx="210">
                  <c:v>35260.619999999995</c:v>
                </c:pt>
                <c:pt idx="211">
                  <c:v>36773.4</c:v>
                </c:pt>
                <c:pt idx="212">
                  <c:v>37247.06</c:v>
                </c:pt>
                <c:pt idx="213">
                  <c:v>36839.81</c:v>
                </c:pt>
                <c:pt idx="214">
                  <c:v>34590.03</c:v>
                </c:pt>
                <c:pt idx="215">
                  <c:v>31148.58</c:v>
                </c:pt>
                <c:pt idx="216">
                  <c:v>28790.48</c:v>
                </c:pt>
                <c:pt idx="217">
                  <c:v>25957.48</c:v>
                </c:pt>
                <c:pt idx="218">
                  <c:v>24364.32</c:v>
                </c:pt>
                <c:pt idx="219">
                  <c:v>22902.28</c:v>
                </c:pt>
                <c:pt idx="220">
                  <c:v>22267.47</c:v>
                </c:pt>
                <c:pt idx="221">
                  <c:v>22338.92</c:v>
                </c:pt>
                <c:pt idx="222">
                  <c:v>23720.510000000002</c:v>
                </c:pt>
                <c:pt idx="223">
                  <c:v>26053.66</c:v>
                </c:pt>
                <c:pt idx="224">
                  <c:v>28248.78</c:v>
                </c:pt>
                <c:pt idx="225">
                  <c:v>28960.49</c:v>
                </c:pt>
                <c:pt idx="226">
                  <c:v>28267.85</c:v>
                </c:pt>
                <c:pt idx="227">
                  <c:v>28466.61</c:v>
                </c:pt>
                <c:pt idx="228">
                  <c:v>27708.71</c:v>
                </c:pt>
                <c:pt idx="229">
                  <c:v>27142.84</c:v>
                </c:pt>
                <c:pt idx="230">
                  <c:v>28948.86</c:v>
                </c:pt>
                <c:pt idx="231">
                  <c:v>32136.1</c:v>
                </c:pt>
                <c:pt idx="232">
                  <c:v>33781.42</c:v>
                </c:pt>
                <c:pt idx="233">
                  <c:v>35844.870000000003</c:v>
                </c:pt>
                <c:pt idx="234">
                  <c:v>36818.11</c:v>
                </c:pt>
                <c:pt idx="235">
                  <c:v>38380.129999999997</c:v>
                </c:pt>
                <c:pt idx="236">
                  <c:v>38163.61</c:v>
                </c:pt>
                <c:pt idx="237">
                  <c:v>38046.629999999997</c:v>
                </c:pt>
                <c:pt idx="238">
                  <c:v>34784.28</c:v>
                </c:pt>
                <c:pt idx="239">
                  <c:v>31662.39</c:v>
                </c:pt>
                <c:pt idx="240">
                  <c:v>29518.989999999998</c:v>
                </c:pt>
                <c:pt idx="241">
                  <c:v>26343.75</c:v>
                </c:pt>
                <c:pt idx="242">
                  <c:v>23054.510000000002</c:v>
                </c:pt>
                <c:pt idx="243">
                  <c:v>22101.99</c:v>
                </c:pt>
                <c:pt idx="244">
                  <c:v>21202.02</c:v>
                </c:pt>
                <c:pt idx="245">
                  <c:v>22056.39</c:v>
                </c:pt>
                <c:pt idx="246">
                  <c:v>23232.400000000001</c:v>
                </c:pt>
                <c:pt idx="247">
                  <c:v>26886.84</c:v>
                </c:pt>
                <c:pt idx="248">
                  <c:v>30002.14</c:v>
                </c:pt>
                <c:pt idx="249">
                  <c:v>30193.33</c:v>
                </c:pt>
                <c:pt idx="250">
                  <c:v>30247.11</c:v>
                </c:pt>
                <c:pt idx="251">
                  <c:v>30294.33</c:v>
                </c:pt>
                <c:pt idx="252">
                  <c:v>29581.67</c:v>
                </c:pt>
                <c:pt idx="253">
                  <c:v>29465.84</c:v>
                </c:pt>
                <c:pt idx="254">
                  <c:v>29130.36</c:v>
                </c:pt>
                <c:pt idx="255">
                  <c:v>29565.279999999999</c:v>
                </c:pt>
                <c:pt idx="256">
                  <c:v>30885.58</c:v>
                </c:pt>
                <c:pt idx="257">
                  <c:v>31018.54</c:v>
                </c:pt>
                <c:pt idx="258">
                  <c:v>33045.760000000002</c:v>
                </c:pt>
                <c:pt idx="259">
                  <c:v>35209.4</c:v>
                </c:pt>
                <c:pt idx="260">
                  <c:v>36466.839999999997</c:v>
                </c:pt>
                <c:pt idx="261">
                  <c:v>36240.49</c:v>
                </c:pt>
                <c:pt idx="262">
                  <c:v>34546.04</c:v>
                </c:pt>
                <c:pt idx="263">
                  <c:v>32402.37</c:v>
                </c:pt>
                <c:pt idx="264">
                  <c:v>30319.43</c:v>
                </c:pt>
                <c:pt idx="265">
                  <c:v>27755.42</c:v>
                </c:pt>
                <c:pt idx="266">
                  <c:v>25269.040000000001</c:v>
                </c:pt>
                <c:pt idx="267">
                  <c:v>23993.39</c:v>
                </c:pt>
                <c:pt idx="268">
                  <c:v>24027.16</c:v>
                </c:pt>
                <c:pt idx="269">
                  <c:v>23506.31</c:v>
                </c:pt>
                <c:pt idx="270">
                  <c:v>23884.68</c:v>
                </c:pt>
                <c:pt idx="271">
                  <c:v>25646.57</c:v>
                </c:pt>
                <c:pt idx="272">
                  <c:v>27698.760000000002</c:v>
                </c:pt>
                <c:pt idx="273">
                  <c:v>27406.05</c:v>
                </c:pt>
                <c:pt idx="274">
                  <c:v>27916.879999999997</c:v>
                </c:pt>
                <c:pt idx="275">
                  <c:v>27615.32</c:v>
                </c:pt>
                <c:pt idx="276">
                  <c:v>28498.37</c:v>
                </c:pt>
                <c:pt idx="277">
                  <c:v>29364.799999999999</c:v>
                </c:pt>
                <c:pt idx="278">
                  <c:v>29546.39</c:v>
                </c:pt>
                <c:pt idx="279">
                  <c:v>31598.42</c:v>
                </c:pt>
                <c:pt idx="280">
                  <c:v>33216.080000000002</c:v>
                </c:pt>
                <c:pt idx="281">
                  <c:v>34751.85</c:v>
                </c:pt>
                <c:pt idx="282">
                  <c:v>34536.44</c:v>
                </c:pt>
                <c:pt idx="283">
                  <c:v>35486.33</c:v>
                </c:pt>
                <c:pt idx="284">
                  <c:v>35807.9</c:v>
                </c:pt>
                <c:pt idx="285">
                  <c:v>34881.449999999997</c:v>
                </c:pt>
                <c:pt idx="286">
                  <c:v>33111.089999999997</c:v>
                </c:pt>
                <c:pt idx="287">
                  <c:v>30173.19</c:v>
                </c:pt>
                <c:pt idx="288">
                  <c:v>27472.080000000002</c:v>
                </c:pt>
                <c:pt idx="289">
                  <c:v>24813.9</c:v>
                </c:pt>
                <c:pt idx="290">
                  <c:v>22934.14</c:v>
                </c:pt>
                <c:pt idx="291">
                  <c:v>21932.22</c:v>
                </c:pt>
                <c:pt idx="292">
                  <c:v>21051.040000000001</c:v>
                </c:pt>
                <c:pt idx="293">
                  <c:v>20726.07</c:v>
                </c:pt>
                <c:pt idx="294">
                  <c:v>21198.35</c:v>
                </c:pt>
                <c:pt idx="295">
                  <c:v>22879.77</c:v>
                </c:pt>
                <c:pt idx="296">
                  <c:v>24152</c:v>
                </c:pt>
                <c:pt idx="297">
                  <c:v>25538.2</c:v>
                </c:pt>
                <c:pt idx="298">
                  <c:v>25025.23</c:v>
                </c:pt>
                <c:pt idx="299">
                  <c:v>24516.799999999999</c:v>
                </c:pt>
                <c:pt idx="300">
                  <c:v>24792.73</c:v>
                </c:pt>
                <c:pt idx="301">
                  <c:v>25259.24</c:v>
                </c:pt>
                <c:pt idx="302">
                  <c:v>25836.86</c:v>
                </c:pt>
                <c:pt idx="303">
                  <c:v>26603.17</c:v>
                </c:pt>
                <c:pt idx="304">
                  <c:v>27851.79</c:v>
                </c:pt>
                <c:pt idx="305">
                  <c:v>30661.35</c:v>
                </c:pt>
                <c:pt idx="306">
                  <c:v>32227.77</c:v>
                </c:pt>
                <c:pt idx="307">
                  <c:v>32679.989999999998</c:v>
                </c:pt>
                <c:pt idx="308">
                  <c:v>32682.799999999999</c:v>
                </c:pt>
                <c:pt idx="309">
                  <c:v>33599.199999999997</c:v>
                </c:pt>
                <c:pt idx="310">
                  <c:v>32975.19</c:v>
                </c:pt>
                <c:pt idx="311">
                  <c:v>31118.25</c:v>
                </c:pt>
                <c:pt idx="312">
                  <c:v>28618.28</c:v>
                </c:pt>
                <c:pt idx="313">
                  <c:v>25459.54</c:v>
                </c:pt>
                <c:pt idx="314">
                  <c:v>23719.040000000001</c:v>
                </c:pt>
                <c:pt idx="315">
                  <c:v>23805.62</c:v>
                </c:pt>
                <c:pt idx="316">
                  <c:v>23019.13</c:v>
                </c:pt>
                <c:pt idx="317">
                  <c:v>23342.6</c:v>
                </c:pt>
                <c:pt idx="318">
                  <c:v>24635.72</c:v>
                </c:pt>
                <c:pt idx="319">
                  <c:v>27352.62</c:v>
                </c:pt>
                <c:pt idx="320">
                  <c:v>30190.22</c:v>
                </c:pt>
                <c:pt idx="321">
                  <c:v>31324.06</c:v>
                </c:pt>
                <c:pt idx="322">
                  <c:v>30465.34</c:v>
                </c:pt>
                <c:pt idx="323">
                  <c:v>29332.53</c:v>
                </c:pt>
                <c:pt idx="324">
                  <c:v>28483.59</c:v>
                </c:pt>
                <c:pt idx="325">
                  <c:v>28654.78</c:v>
                </c:pt>
                <c:pt idx="326">
                  <c:v>28847.5</c:v>
                </c:pt>
                <c:pt idx="327">
                  <c:v>29256.37</c:v>
                </c:pt>
                <c:pt idx="328">
                  <c:v>32532.190000000002</c:v>
                </c:pt>
                <c:pt idx="329">
                  <c:v>33930.21</c:v>
                </c:pt>
                <c:pt idx="330">
                  <c:v>35827.520000000004</c:v>
                </c:pt>
                <c:pt idx="331">
                  <c:v>36089.83</c:v>
                </c:pt>
                <c:pt idx="332">
                  <c:v>36218.82</c:v>
                </c:pt>
                <c:pt idx="333">
                  <c:v>34257.35</c:v>
                </c:pt>
                <c:pt idx="334">
                  <c:v>32760.21</c:v>
                </c:pt>
                <c:pt idx="335">
                  <c:v>31301.71</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L$3:$L$363</c:f>
              <c:numCache>
                <c:formatCode>General</c:formatCode>
                <c:ptCount val="361"/>
                <c:pt idx="0">
                  <c:v>631.51</c:v>
                </c:pt>
                <c:pt idx="1">
                  <c:v>312.31</c:v>
                </c:pt>
                <c:pt idx="2">
                  <c:v>152.03</c:v>
                </c:pt>
                <c:pt idx="3">
                  <c:v>143.79</c:v>
                </c:pt>
                <c:pt idx="4">
                  <c:v>134.98000000000002</c:v>
                </c:pt>
                <c:pt idx="5">
                  <c:v>135.88</c:v>
                </c:pt>
                <c:pt idx="6">
                  <c:v>1498.85</c:v>
                </c:pt>
                <c:pt idx="7">
                  <c:v>7008.06</c:v>
                </c:pt>
                <c:pt idx="8">
                  <c:v>19688.78</c:v>
                </c:pt>
                <c:pt idx="9">
                  <c:v>34430.29</c:v>
                </c:pt>
                <c:pt idx="10">
                  <c:v>45672.95</c:v>
                </c:pt>
                <c:pt idx="11">
                  <c:v>58340.060000000005</c:v>
                </c:pt>
                <c:pt idx="12">
                  <c:v>66936.97</c:v>
                </c:pt>
                <c:pt idx="13">
                  <c:v>70723.25</c:v>
                </c:pt>
                <c:pt idx="14">
                  <c:v>71581.350000000006</c:v>
                </c:pt>
                <c:pt idx="15">
                  <c:v>71164.23</c:v>
                </c:pt>
                <c:pt idx="16">
                  <c:v>67848.23000000001</c:v>
                </c:pt>
                <c:pt idx="17">
                  <c:v>60067.15</c:v>
                </c:pt>
                <c:pt idx="18">
                  <c:v>49513.54</c:v>
                </c:pt>
                <c:pt idx="19">
                  <c:v>38105.599999999999</c:v>
                </c:pt>
                <c:pt idx="20">
                  <c:v>25417.83</c:v>
                </c:pt>
                <c:pt idx="21">
                  <c:v>15375.46</c:v>
                </c:pt>
                <c:pt idx="22">
                  <c:v>6172.4</c:v>
                </c:pt>
                <c:pt idx="23">
                  <c:v>1091.79</c:v>
                </c:pt>
                <c:pt idx="24">
                  <c:v>452.84</c:v>
                </c:pt>
                <c:pt idx="25">
                  <c:v>219.6</c:v>
                </c:pt>
                <c:pt idx="26">
                  <c:v>32.950000000000003</c:v>
                </c:pt>
                <c:pt idx="27">
                  <c:v>40.099999999999994</c:v>
                </c:pt>
                <c:pt idx="28">
                  <c:v>12.670000000000002</c:v>
                </c:pt>
                <c:pt idx="29">
                  <c:v>-3.5199999999999996</c:v>
                </c:pt>
                <c:pt idx="30">
                  <c:v>587.66999999999996</c:v>
                </c:pt>
                <c:pt idx="31">
                  <c:v>4143.7000000000007</c:v>
                </c:pt>
                <c:pt idx="32">
                  <c:v>13957.08</c:v>
                </c:pt>
                <c:pt idx="33">
                  <c:v>28407.91</c:v>
                </c:pt>
                <c:pt idx="34">
                  <c:v>42206.03</c:v>
                </c:pt>
                <c:pt idx="35">
                  <c:v>53061.520000000004</c:v>
                </c:pt>
                <c:pt idx="36">
                  <c:v>59965.539999999994</c:v>
                </c:pt>
                <c:pt idx="37">
                  <c:v>64196.18</c:v>
                </c:pt>
                <c:pt idx="38">
                  <c:v>66279.56</c:v>
                </c:pt>
                <c:pt idx="39">
                  <c:v>64955.13</c:v>
                </c:pt>
                <c:pt idx="40">
                  <c:v>61902.159999999996</c:v>
                </c:pt>
                <c:pt idx="41">
                  <c:v>57030.299999999996</c:v>
                </c:pt>
                <c:pt idx="42">
                  <c:v>49165.01</c:v>
                </c:pt>
                <c:pt idx="43">
                  <c:v>36518.75</c:v>
                </c:pt>
                <c:pt idx="44">
                  <c:v>22168.42</c:v>
                </c:pt>
                <c:pt idx="45">
                  <c:v>12918.31</c:v>
                </c:pt>
                <c:pt idx="46">
                  <c:v>4849.5</c:v>
                </c:pt>
                <c:pt idx="47">
                  <c:v>721.64</c:v>
                </c:pt>
                <c:pt idx="48">
                  <c:v>318.77999999999997</c:v>
                </c:pt>
                <c:pt idx="49">
                  <c:v>389.34</c:v>
                </c:pt>
                <c:pt idx="50">
                  <c:v>111.7</c:v>
                </c:pt>
                <c:pt idx="51">
                  <c:v>48.14</c:v>
                </c:pt>
                <c:pt idx="52">
                  <c:v>15.670000000000002</c:v>
                </c:pt>
                <c:pt idx="53">
                  <c:v>-14.45</c:v>
                </c:pt>
                <c:pt idx="54">
                  <c:v>1105.79</c:v>
                </c:pt>
                <c:pt idx="55">
                  <c:v>6297.65</c:v>
                </c:pt>
                <c:pt idx="56">
                  <c:v>17944.38</c:v>
                </c:pt>
                <c:pt idx="57">
                  <c:v>30415.27</c:v>
                </c:pt>
                <c:pt idx="58">
                  <c:v>41327.100000000006</c:v>
                </c:pt>
                <c:pt idx="59">
                  <c:v>51850.07</c:v>
                </c:pt>
                <c:pt idx="60">
                  <c:v>57023.819999999992</c:v>
                </c:pt>
                <c:pt idx="61">
                  <c:v>58637.68</c:v>
                </c:pt>
                <c:pt idx="62">
                  <c:v>58042.77</c:v>
                </c:pt>
                <c:pt idx="63">
                  <c:v>57969.08</c:v>
                </c:pt>
                <c:pt idx="64">
                  <c:v>55227.73</c:v>
                </c:pt>
                <c:pt idx="65">
                  <c:v>49223.93</c:v>
                </c:pt>
                <c:pt idx="66">
                  <c:v>39364.78</c:v>
                </c:pt>
                <c:pt idx="67">
                  <c:v>29752.449999999997</c:v>
                </c:pt>
                <c:pt idx="68">
                  <c:v>20413.63</c:v>
                </c:pt>
                <c:pt idx="69">
                  <c:v>13034.36</c:v>
                </c:pt>
                <c:pt idx="70">
                  <c:v>5626.62</c:v>
                </c:pt>
                <c:pt idx="71">
                  <c:v>1026.9000000000001</c:v>
                </c:pt>
                <c:pt idx="72">
                  <c:v>564.49</c:v>
                </c:pt>
                <c:pt idx="73">
                  <c:v>299.5</c:v>
                </c:pt>
                <c:pt idx="74">
                  <c:v>263.57</c:v>
                </c:pt>
                <c:pt idx="75">
                  <c:v>187.2</c:v>
                </c:pt>
                <c:pt idx="76">
                  <c:v>187</c:v>
                </c:pt>
                <c:pt idx="77">
                  <c:v>147.79</c:v>
                </c:pt>
                <c:pt idx="78">
                  <c:v>1457.84</c:v>
                </c:pt>
                <c:pt idx="79">
                  <c:v>5853.3799999999992</c:v>
                </c:pt>
                <c:pt idx="80">
                  <c:v>14947.369999999999</c:v>
                </c:pt>
                <c:pt idx="81">
                  <c:v>29091.61</c:v>
                </c:pt>
                <c:pt idx="82">
                  <c:v>41688.03</c:v>
                </c:pt>
                <c:pt idx="83">
                  <c:v>52099.93</c:v>
                </c:pt>
                <c:pt idx="84">
                  <c:v>56285.23</c:v>
                </c:pt>
                <c:pt idx="85">
                  <c:v>56318.939999999995</c:v>
                </c:pt>
                <c:pt idx="86">
                  <c:v>55028.04</c:v>
                </c:pt>
                <c:pt idx="87">
                  <c:v>54156.29</c:v>
                </c:pt>
                <c:pt idx="88">
                  <c:v>52830.95</c:v>
                </c:pt>
                <c:pt idx="89">
                  <c:v>45936.619999999995</c:v>
                </c:pt>
                <c:pt idx="90">
                  <c:v>38387.43</c:v>
                </c:pt>
                <c:pt idx="91">
                  <c:v>30017.200000000001</c:v>
                </c:pt>
                <c:pt idx="92">
                  <c:v>20134.12</c:v>
                </c:pt>
                <c:pt idx="93">
                  <c:v>12471.64</c:v>
                </c:pt>
                <c:pt idx="94">
                  <c:v>5547.36</c:v>
                </c:pt>
                <c:pt idx="95">
                  <c:v>1181.7</c:v>
                </c:pt>
                <c:pt idx="96">
                  <c:v>754.17</c:v>
                </c:pt>
                <c:pt idx="97">
                  <c:v>669</c:v>
                </c:pt>
                <c:pt idx="98">
                  <c:v>385.09999999999997</c:v>
                </c:pt>
                <c:pt idx="99">
                  <c:v>127.5</c:v>
                </c:pt>
                <c:pt idx="100">
                  <c:v>151.94999999999999</c:v>
                </c:pt>
                <c:pt idx="101">
                  <c:v>163.79000000000002</c:v>
                </c:pt>
                <c:pt idx="102">
                  <c:v>644.91</c:v>
                </c:pt>
                <c:pt idx="103">
                  <c:v>3144.9500000000003</c:v>
                </c:pt>
                <c:pt idx="104">
                  <c:v>10543.14</c:v>
                </c:pt>
                <c:pt idx="105">
                  <c:v>21819.190000000002</c:v>
                </c:pt>
                <c:pt idx="106">
                  <c:v>35011.58</c:v>
                </c:pt>
                <c:pt idx="107">
                  <c:v>45568.38</c:v>
                </c:pt>
                <c:pt idx="108">
                  <c:v>52264.46</c:v>
                </c:pt>
                <c:pt idx="109">
                  <c:v>53518.43</c:v>
                </c:pt>
                <c:pt idx="110">
                  <c:v>53803.86</c:v>
                </c:pt>
                <c:pt idx="111">
                  <c:v>51179.41</c:v>
                </c:pt>
                <c:pt idx="112">
                  <c:v>47843.5</c:v>
                </c:pt>
                <c:pt idx="113">
                  <c:v>42021.369999999995</c:v>
                </c:pt>
                <c:pt idx="114">
                  <c:v>34715.69</c:v>
                </c:pt>
                <c:pt idx="115">
                  <c:v>27367.68</c:v>
                </c:pt>
                <c:pt idx="116">
                  <c:v>20060.18</c:v>
                </c:pt>
                <c:pt idx="117">
                  <c:v>13709.36</c:v>
                </c:pt>
                <c:pt idx="118">
                  <c:v>6422.63</c:v>
                </c:pt>
                <c:pt idx="119">
                  <c:v>1127.5</c:v>
                </c:pt>
                <c:pt idx="120">
                  <c:v>629.14</c:v>
                </c:pt>
                <c:pt idx="121">
                  <c:v>280.25</c:v>
                </c:pt>
                <c:pt idx="122">
                  <c:v>329.23999999999995</c:v>
                </c:pt>
                <c:pt idx="123">
                  <c:v>508.7</c:v>
                </c:pt>
                <c:pt idx="124">
                  <c:v>480.48</c:v>
                </c:pt>
                <c:pt idx="125">
                  <c:v>486.05</c:v>
                </c:pt>
                <c:pt idx="126">
                  <c:v>1485.77</c:v>
                </c:pt>
                <c:pt idx="127">
                  <c:v>6221.4500000000007</c:v>
                </c:pt>
                <c:pt idx="128">
                  <c:v>16725.379999999997</c:v>
                </c:pt>
                <c:pt idx="129">
                  <c:v>30478.920000000002</c:v>
                </c:pt>
                <c:pt idx="130">
                  <c:v>42836.63</c:v>
                </c:pt>
                <c:pt idx="131">
                  <c:v>53085.439999999995</c:v>
                </c:pt>
                <c:pt idx="132">
                  <c:v>58907.95</c:v>
                </c:pt>
                <c:pt idx="133">
                  <c:v>60489.89</c:v>
                </c:pt>
                <c:pt idx="134">
                  <c:v>59835.49</c:v>
                </c:pt>
                <c:pt idx="135">
                  <c:v>58076.68</c:v>
                </c:pt>
                <c:pt idx="136">
                  <c:v>55461.280000000006</c:v>
                </c:pt>
                <c:pt idx="137">
                  <c:v>51101.350000000006</c:v>
                </c:pt>
                <c:pt idx="138">
                  <c:v>44072.759999999995</c:v>
                </c:pt>
                <c:pt idx="139">
                  <c:v>34992.99</c:v>
                </c:pt>
                <c:pt idx="140">
                  <c:v>24631.75</c:v>
                </c:pt>
                <c:pt idx="141">
                  <c:v>15109.6</c:v>
                </c:pt>
                <c:pt idx="142">
                  <c:v>6948.99</c:v>
                </c:pt>
                <c:pt idx="143">
                  <c:v>1495.46</c:v>
                </c:pt>
                <c:pt idx="144">
                  <c:v>879.46</c:v>
                </c:pt>
                <c:pt idx="145">
                  <c:v>690.01</c:v>
                </c:pt>
                <c:pt idx="146">
                  <c:v>536.62</c:v>
                </c:pt>
                <c:pt idx="147">
                  <c:v>134.26</c:v>
                </c:pt>
                <c:pt idx="148">
                  <c:v>133.32</c:v>
                </c:pt>
                <c:pt idx="149">
                  <c:v>151.79</c:v>
                </c:pt>
                <c:pt idx="150">
                  <c:v>1726.8</c:v>
                </c:pt>
                <c:pt idx="151">
                  <c:v>7498.37</c:v>
                </c:pt>
                <c:pt idx="152">
                  <c:v>18132.04</c:v>
                </c:pt>
                <c:pt idx="153">
                  <c:v>32438.79</c:v>
                </c:pt>
                <c:pt idx="154">
                  <c:v>44978.61</c:v>
                </c:pt>
                <c:pt idx="155">
                  <c:v>57034.239999999998</c:v>
                </c:pt>
                <c:pt idx="156">
                  <c:v>64238.25</c:v>
                </c:pt>
                <c:pt idx="157">
                  <c:v>67313.600000000006</c:v>
                </c:pt>
                <c:pt idx="158">
                  <c:v>66984.540000000008</c:v>
                </c:pt>
                <c:pt idx="159">
                  <c:v>65291.28</c:v>
                </c:pt>
                <c:pt idx="160">
                  <c:v>61089.64</c:v>
                </c:pt>
                <c:pt idx="161">
                  <c:v>56166.31</c:v>
                </c:pt>
                <c:pt idx="162">
                  <c:v>47478.06</c:v>
                </c:pt>
                <c:pt idx="163">
                  <c:v>37843.769999999997</c:v>
                </c:pt>
                <c:pt idx="164">
                  <c:v>27096.52</c:v>
                </c:pt>
                <c:pt idx="165">
                  <c:v>16243.46</c:v>
                </c:pt>
                <c:pt idx="166">
                  <c:v>6934.62</c:v>
                </c:pt>
                <c:pt idx="167">
                  <c:v>1263.8400000000001</c:v>
                </c:pt>
                <c:pt idx="168">
                  <c:v>670.98</c:v>
                </c:pt>
                <c:pt idx="169">
                  <c:v>446.48</c:v>
                </c:pt>
                <c:pt idx="170">
                  <c:v>172.89</c:v>
                </c:pt>
                <c:pt idx="171">
                  <c:v>127.77</c:v>
                </c:pt>
                <c:pt idx="172">
                  <c:v>140.35</c:v>
                </c:pt>
                <c:pt idx="173">
                  <c:v>144.76</c:v>
                </c:pt>
                <c:pt idx="174">
                  <c:v>1309.3800000000001</c:v>
                </c:pt>
                <c:pt idx="175">
                  <c:v>5461.6900000000005</c:v>
                </c:pt>
                <c:pt idx="176">
                  <c:v>15282.61</c:v>
                </c:pt>
                <c:pt idx="177">
                  <c:v>29864.059999999998</c:v>
                </c:pt>
                <c:pt idx="178">
                  <c:v>41701.979999999996</c:v>
                </c:pt>
                <c:pt idx="179">
                  <c:v>53501.89</c:v>
                </c:pt>
                <c:pt idx="180">
                  <c:v>60675.31</c:v>
                </c:pt>
                <c:pt idx="181">
                  <c:v>62741.530000000006</c:v>
                </c:pt>
                <c:pt idx="182">
                  <c:v>63873.46</c:v>
                </c:pt>
                <c:pt idx="183">
                  <c:v>62145.48</c:v>
                </c:pt>
                <c:pt idx="184">
                  <c:v>61234.82</c:v>
                </c:pt>
                <c:pt idx="185">
                  <c:v>57707.53</c:v>
                </c:pt>
                <c:pt idx="186">
                  <c:v>50237.66</c:v>
                </c:pt>
                <c:pt idx="187">
                  <c:v>38923.910000000003</c:v>
                </c:pt>
                <c:pt idx="188">
                  <c:v>26081.98</c:v>
                </c:pt>
                <c:pt idx="189">
                  <c:v>16034.58</c:v>
                </c:pt>
                <c:pt idx="190">
                  <c:v>7002.55</c:v>
                </c:pt>
                <c:pt idx="191">
                  <c:v>1233.3600000000001</c:v>
                </c:pt>
                <c:pt idx="192">
                  <c:v>479.25</c:v>
                </c:pt>
                <c:pt idx="193">
                  <c:v>353.53</c:v>
                </c:pt>
                <c:pt idx="194">
                  <c:v>249.7</c:v>
                </c:pt>
                <c:pt idx="195">
                  <c:v>171.35</c:v>
                </c:pt>
                <c:pt idx="196">
                  <c:v>120.48</c:v>
                </c:pt>
                <c:pt idx="197">
                  <c:v>83.98</c:v>
                </c:pt>
                <c:pt idx="198">
                  <c:v>1166.7</c:v>
                </c:pt>
                <c:pt idx="199">
                  <c:v>5889.16</c:v>
                </c:pt>
                <c:pt idx="200">
                  <c:v>15232.63</c:v>
                </c:pt>
                <c:pt idx="201">
                  <c:v>28462.920000000002</c:v>
                </c:pt>
                <c:pt idx="202">
                  <c:v>41484.479999999996</c:v>
                </c:pt>
                <c:pt idx="203">
                  <c:v>53733.79</c:v>
                </c:pt>
                <c:pt idx="204">
                  <c:v>61232.23</c:v>
                </c:pt>
                <c:pt idx="205">
                  <c:v>63699.020000000004</c:v>
                </c:pt>
                <c:pt idx="206">
                  <c:v>63473.04</c:v>
                </c:pt>
                <c:pt idx="207">
                  <c:v>61203.439999999995</c:v>
                </c:pt>
                <c:pt idx="208">
                  <c:v>58116.51</c:v>
                </c:pt>
                <c:pt idx="209">
                  <c:v>51545.66</c:v>
                </c:pt>
                <c:pt idx="210">
                  <c:v>43014.95</c:v>
                </c:pt>
                <c:pt idx="211">
                  <c:v>32427.940000000002</c:v>
                </c:pt>
                <c:pt idx="212">
                  <c:v>23790.15</c:v>
                </c:pt>
                <c:pt idx="213">
                  <c:v>15603.14</c:v>
                </c:pt>
                <c:pt idx="214">
                  <c:v>6775.15</c:v>
                </c:pt>
                <c:pt idx="215">
                  <c:v>1153.3600000000001</c:v>
                </c:pt>
                <c:pt idx="216">
                  <c:v>490.2</c:v>
                </c:pt>
                <c:pt idx="217">
                  <c:v>332.17</c:v>
                </c:pt>
                <c:pt idx="218">
                  <c:v>167.41</c:v>
                </c:pt>
                <c:pt idx="219">
                  <c:v>137.23000000000002</c:v>
                </c:pt>
                <c:pt idx="220">
                  <c:v>136.13</c:v>
                </c:pt>
                <c:pt idx="221">
                  <c:v>137.74</c:v>
                </c:pt>
                <c:pt idx="222">
                  <c:v>1790.34</c:v>
                </c:pt>
                <c:pt idx="223">
                  <c:v>6985.8799999999992</c:v>
                </c:pt>
                <c:pt idx="224">
                  <c:v>15897.15</c:v>
                </c:pt>
                <c:pt idx="225">
                  <c:v>27686.05</c:v>
                </c:pt>
                <c:pt idx="226">
                  <c:v>42007.380000000005</c:v>
                </c:pt>
                <c:pt idx="227">
                  <c:v>57357.86</c:v>
                </c:pt>
                <c:pt idx="228">
                  <c:v>64051.22</c:v>
                </c:pt>
                <c:pt idx="229">
                  <c:v>66384.639999999999</c:v>
                </c:pt>
                <c:pt idx="230">
                  <c:v>67925.58</c:v>
                </c:pt>
                <c:pt idx="231">
                  <c:v>67220.89</c:v>
                </c:pt>
                <c:pt idx="232">
                  <c:v>63747.73</c:v>
                </c:pt>
                <c:pt idx="233">
                  <c:v>59455.630000000005</c:v>
                </c:pt>
                <c:pt idx="234">
                  <c:v>47857.710000000006</c:v>
                </c:pt>
                <c:pt idx="235">
                  <c:v>36835.279999999999</c:v>
                </c:pt>
                <c:pt idx="236">
                  <c:v>25368.489999999998</c:v>
                </c:pt>
                <c:pt idx="237">
                  <c:v>15370.29</c:v>
                </c:pt>
                <c:pt idx="238">
                  <c:v>6563.36</c:v>
                </c:pt>
                <c:pt idx="239">
                  <c:v>1296.24</c:v>
                </c:pt>
                <c:pt idx="240">
                  <c:v>594.30999999999995</c:v>
                </c:pt>
                <c:pt idx="241">
                  <c:v>372.17</c:v>
                </c:pt>
                <c:pt idx="242">
                  <c:v>241.6</c:v>
                </c:pt>
                <c:pt idx="243">
                  <c:v>292.3</c:v>
                </c:pt>
                <c:pt idx="244">
                  <c:v>198.58</c:v>
                </c:pt>
                <c:pt idx="245">
                  <c:v>195.53</c:v>
                </c:pt>
                <c:pt idx="246">
                  <c:v>1298.3</c:v>
                </c:pt>
                <c:pt idx="247">
                  <c:v>5194.04</c:v>
                </c:pt>
                <c:pt idx="248">
                  <c:v>13026.29</c:v>
                </c:pt>
                <c:pt idx="249">
                  <c:v>26182.12</c:v>
                </c:pt>
                <c:pt idx="250">
                  <c:v>39706.67</c:v>
                </c:pt>
                <c:pt idx="251">
                  <c:v>52804.4</c:v>
                </c:pt>
                <c:pt idx="252">
                  <c:v>60774.94</c:v>
                </c:pt>
                <c:pt idx="253">
                  <c:v>64887.49</c:v>
                </c:pt>
                <c:pt idx="254">
                  <c:v>65828.58</c:v>
                </c:pt>
                <c:pt idx="255">
                  <c:v>64160.130000000005</c:v>
                </c:pt>
                <c:pt idx="256">
                  <c:v>58725.06</c:v>
                </c:pt>
                <c:pt idx="257">
                  <c:v>52514.880000000005</c:v>
                </c:pt>
                <c:pt idx="258">
                  <c:v>42812.41</c:v>
                </c:pt>
                <c:pt idx="259">
                  <c:v>33995.949999999997</c:v>
                </c:pt>
                <c:pt idx="260">
                  <c:v>24616.52</c:v>
                </c:pt>
                <c:pt idx="261">
                  <c:v>15338.74</c:v>
                </c:pt>
                <c:pt idx="262">
                  <c:v>7000.22</c:v>
                </c:pt>
                <c:pt idx="263">
                  <c:v>1262.5900000000001</c:v>
                </c:pt>
                <c:pt idx="264">
                  <c:v>731.09</c:v>
                </c:pt>
                <c:pt idx="265">
                  <c:v>649.36</c:v>
                </c:pt>
                <c:pt idx="266">
                  <c:v>359.01</c:v>
                </c:pt>
                <c:pt idx="267">
                  <c:v>235.98000000000002</c:v>
                </c:pt>
                <c:pt idx="268">
                  <c:v>229.22</c:v>
                </c:pt>
                <c:pt idx="269">
                  <c:v>198.4</c:v>
                </c:pt>
                <c:pt idx="270">
                  <c:v>357.87</c:v>
                </c:pt>
                <c:pt idx="271">
                  <c:v>2336.19</c:v>
                </c:pt>
                <c:pt idx="272">
                  <c:v>9313.5</c:v>
                </c:pt>
                <c:pt idx="273">
                  <c:v>21344.34</c:v>
                </c:pt>
                <c:pt idx="274">
                  <c:v>34144.78</c:v>
                </c:pt>
                <c:pt idx="275">
                  <c:v>47515.13</c:v>
                </c:pt>
                <c:pt idx="276">
                  <c:v>54927.79</c:v>
                </c:pt>
                <c:pt idx="277">
                  <c:v>57614.23</c:v>
                </c:pt>
                <c:pt idx="278">
                  <c:v>57309.810000000005</c:v>
                </c:pt>
                <c:pt idx="279">
                  <c:v>53291.46</c:v>
                </c:pt>
                <c:pt idx="280">
                  <c:v>48129.590000000004</c:v>
                </c:pt>
                <c:pt idx="281">
                  <c:v>42525.279999999999</c:v>
                </c:pt>
                <c:pt idx="282">
                  <c:v>33078.81</c:v>
                </c:pt>
                <c:pt idx="283">
                  <c:v>22114.230000000003</c:v>
                </c:pt>
                <c:pt idx="284">
                  <c:v>13278.8</c:v>
                </c:pt>
                <c:pt idx="285">
                  <c:v>7436.83</c:v>
                </c:pt>
                <c:pt idx="286">
                  <c:v>2761.98</c:v>
                </c:pt>
                <c:pt idx="287">
                  <c:v>929.56999999999994</c:v>
                </c:pt>
                <c:pt idx="288">
                  <c:v>513.71</c:v>
                </c:pt>
                <c:pt idx="289">
                  <c:v>386.81</c:v>
                </c:pt>
                <c:pt idx="290">
                  <c:v>236.15</c:v>
                </c:pt>
                <c:pt idx="291">
                  <c:v>191.21</c:v>
                </c:pt>
                <c:pt idx="292">
                  <c:v>246.26</c:v>
                </c:pt>
                <c:pt idx="293">
                  <c:v>305.96000000000004</c:v>
                </c:pt>
                <c:pt idx="294">
                  <c:v>562.1</c:v>
                </c:pt>
                <c:pt idx="295">
                  <c:v>3335.36</c:v>
                </c:pt>
                <c:pt idx="296">
                  <c:v>11813.64</c:v>
                </c:pt>
                <c:pt idx="297">
                  <c:v>22895.219999999998</c:v>
                </c:pt>
                <c:pt idx="298">
                  <c:v>32961.75</c:v>
                </c:pt>
                <c:pt idx="299">
                  <c:v>44108.310000000005</c:v>
                </c:pt>
                <c:pt idx="300">
                  <c:v>49771.47</c:v>
                </c:pt>
                <c:pt idx="301">
                  <c:v>51075.03</c:v>
                </c:pt>
                <c:pt idx="302">
                  <c:v>52637.38</c:v>
                </c:pt>
                <c:pt idx="303">
                  <c:v>50637.36</c:v>
                </c:pt>
                <c:pt idx="304">
                  <c:v>48151.86</c:v>
                </c:pt>
                <c:pt idx="305">
                  <c:v>44784.86</c:v>
                </c:pt>
                <c:pt idx="306">
                  <c:v>36003.08</c:v>
                </c:pt>
                <c:pt idx="307">
                  <c:v>27132.82</c:v>
                </c:pt>
                <c:pt idx="308">
                  <c:v>19334.099999999999</c:v>
                </c:pt>
                <c:pt idx="309">
                  <c:v>12621.26</c:v>
                </c:pt>
                <c:pt idx="310">
                  <c:v>6212.89</c:v>
                </c:pt>
                <c:pt idx="311">
                  <c:v>986.29</c:v>
                </c:pt>
                <c:pt idx="312">
                  <c:v>402.33</c:v>
                </c:pt>
                <c:pt idx="313">
                  <c:v>305.19</c:v>
                </c:pt>
                <c:pt idx="314">
                  <c:v>180.79</c:v>
                </c:pt>
                <c:pt idx="315">
                  <c:v>122.95</c:v>
                </c:pt>
                <c:pt idx="316">
                  <c:v>108.36</c:v>
                </c:pt>
                <c:pt idx="317">
                  <c:v>118.2</c:v>
                </c:pt>
                <c:pt idx="318">
                  <c:v>467.38</c:v>
                </c:pt>
                <c:pt idx="319">
                  <c:v>2985.77</c:v>
                </c:pt>
                <c:pt idx="320">
                  <c:v>10291.39</c:v>
                </c:pt>
                <c:pt idx="321">
                  <c:v>22426.27</c:v>
                </c:pt>
                <c:pt idx="322">
                  <c:v>35683.5</c:v>
                </c:pt>
                <c:pt idx="323">
                  <c:v>49118.17</c:v>
                </c:pt>
                <c:pt idx="324">
                  <c:v>56485.58</c:v>
                </c:pt>
                <c:pt idx="325">
                  <c:v>57977.7</c:v>
                </c:pt>
                <c:pt idx="326">
                  <c:v>59338.62</c:v>
                </c:pt>
                <c:pt idx="327">
                  <c:v>57316.229999999996</c:v>
                </c:pt>
                <c:pt idx="328">
                  <c:v>54185.840000000004</c:v>
                </c:pt>
                <c:pt idx="329">
                  <c:v>50710.05</c:v>
                </c:pt>
                <c:pt idx="330">
                  <c:v>43777.63</c:v>
                </c:pt>
                <c:pt idx="331">
                  <c:v>33549.369999999995</c:v>
                </c:pt>
                <c:pt idx="332">
                  <c:v>24018.539999999997</c:v>
                </c:pt>
                <c:pt idx="333">
                  <c:v>15561.54</c:v>
                </c:pt>
                <c:pt idx="334">
                  <c:v>7615.93</c:v>
                </c:pt>
                <c:pt idx="335">
                  <c:v>1472.5</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M$3:$M$363</c:f>
              <c:numCache>
                <c:formatCode>General</c:formatCode>
                <c:ptCount val="361"/>
                <c:pt idx="0">
                  <c:v>79900.59</c:v>
                </c:pt>
                <c:pt idx="1">
                  <c:v>78835.39</c:v>
                </c:pt>
                <c:pt idx="2">
                  <c:v>76906.61</c:v>
                </c:pt>
                <c:pt idx="3">
                  <c:v>77273.960000000006</c:v>
                </c:pt>
                <c:pt idx="4">
                  <c:v>76619.03</c:v>
                </c:pt>
                <c:pt idx="5">
                  <c:v>77631.649999999994</c:v>
                </c:pt>
                <c:pt idx="6">
                  <c:v>77754.040000000008</c:v>
                </c:pt>
                <c:pt idx="7">
                  <c:v>78896.61</c:v>
                </c:pt>
                <c:pt idx="8">
                  <c:v>78359.820000000007</c:v>
                </c:pt>
                <c:pt idx="9">
                  <c:v>73550.94</c:v>
                </c:pt>
                <c:pt idx="10">
                  <c:v>71520.05</c:v>
                </c:pt>
                <c:pt idx="11">
                  <c:v>70860.23</c:v>
                </c:pt>
                <c:pt idx="12">
                  <c:v>66801.88</c:v>
                </c:pt>
                <c:pt idx="13">
                  <c:v>63598.5</c:v>
                </c:pt>
                <c:pt idx="14">
                  <c:v>62967.770000000004</c:v>
                </c:pt>
                <c:pt idx="15">
                  <c:v>63515.3</c:v>
                </c:pt>
                <c:pt idx="16">
                  <c:v>63282.67</c:v>
                </c:pt>
                <c:pt idx="17">
                  <c:v>62746.65</c:v>
                </c:pt>
                <c:pt idx="18">
                  <c:v>61519.9</c:v>
                </c:pt>
                <c:pt idx="19">
                  <c:v>63070.67</c:v>
                </c:pt>
                <c:pt idx="20">
                  <c:v>63086.78</c:v>
                </c:pt>
                <c:pt idx="21">
                  <c:v>61024.33</c:v>
                </c:pt>
                <c:pt idx="22">
                  <c:v>63246.43</c:v>
                </c:pt>
                <c:pt idx="23">
                  <c:v>65706.42</c:v>
                </c:pt>
                <c:pt idx="24">
                  <c:v>65464.229999999996</c:v>
                </c:pt>
                <c:pt idx="25">
                  <c:v>65695.51999999999</c:v>
                </c:pt>
                <c:pt idx="26">
                  <c:v>62723.490000000005</c:v>
                </c:pt>
                <c:pt idx="27">
                  <c:v>59459.48</c:v>
                </c:pt>
                <c:pt idx="28">
                  <c:v>56867.990000000005</c:v>
                </c:pt>
                <c:pt idx="29">
                  <c:v>56440.35</c:v>
                </c:pt>
                <c:pt idx="30">
                  <c:v>53510.25</c:v>
                </c:pt>
                <c:pt idx="31">
                  <c:v>50628.77</c:v>
                </c:pt>
                <c:pt idx="32">
                  <c:v>48408.71</c:v>
                </c:pt>
                <c:pt idx="33">
                  <c:v>42250.07</c:v>
                </c:pt>
                <c:pt idx="34">
                  <c:v>36959.949999999997</c:v>
                </c:pt>
                <c:pt idx="35">
                  <c:v>36480.949999999997</c:v>
                </c:pt>
                <c:pt idx="36">
                  <c:v>37243.93</c:v>
                </c:pt>
                <c:pt idx="37">
                  <c:v>38463.919999999998</c:v>
                </c:pt>
                <c:pt idx="38">
                  <c:v>40115.93</c:v>
                </c:pt>
                <c:pt idx="39">
                  <c:v>41877.03</c:v>
                </c:pt>
                <c:pt idx="40">
                  <c:v>44270</c:v>
                </c:pt>
                <c:pt idx="41">
                  <c:v>46479.99</c:v>
                </c:pt>
                <c:pt idx="42">
                  <c:v>50890.080000000002</c:v>
                </c:pt>
                <c:pt idx="43">
                  <c:v>54627.05</c:v>
                </c:pt>
                <c:pt idx="44">
                  <c:v>57138.2</c:v>
                </c:pt>
                <c:pt idx="45">
                  <c:v>61788.12</c:v>
                </c:pt>
                <c:pt idx="46">
                  <c:v>69450.320000000007</c:v>
                </c:pt>
                <c:pt idx="47">
                  <c:v>78357.490000000005</c:v>
                </c:pt>
                <c:pt idx="48">
                  <c:v>76408.95</c:v>
                </c:pt>
                <c:pt idx="49">
                  <c:v>77574.210000000006</c:v>
                </c:pt>
                <c:pt idx="50">
                  <c:v>77905.75</c:v>
                </c:pt>
                <c:pt idx="51">
                  <c:v>76869.13</c:v>
                </c:pt>
                <c:pt idx="52">
                  <c:v>75530.84</c:v>
                </c:pt>
                <c:pt idx="53">
                  <c:v>74225.919999999998</c:v>
                </c:pt>
                <c:pt idx="54">
                  <c:v>74138.87</c:v>
                </c:pt>
                <c:pt idx="55">
                  <c:v>72704.89</c:v>
                </c:pt>
                <c:pt idx="56">
                  <c:v>70707.91</c:v>
                </c:pt>
                <c:pt idx="57">
                  <c:v>68442.91</c:v>
                </c:pt>
                <c:pt idx="58">
                  <c:v>67047.91</c:v>
                </c:pt>
                <c:pt idx="59">
                  <c:v>67940.91</c:v>
                </c:pt>
                <c:pt idx="60">
                  <c:v>70939.91</c:v>
                </c:pt>
                <c:pt idx="61">
                  <c:v>73246.92</c:v>
                </c:pt>
                <c:pt idx="62">
                  <c:v>76133.919999999998</c:v>
                </c:pt>
                <c:pt idx="63">
                  <c:v>77618.92</c:v>
                </c:pt>
                <c:pt idx="64">
                  <c:v>77720.91</c:v>
                </c:pt>
                <c:pt idx="65">
                  <c:v>80215.91</c:v>
                </c:pt>
                <c:pt idx="66">
                  <c:v>82086.91</c:v>
                </c:pt>
                <c:pt idx="67">
                  <c:v>83364.91</c:v>
                </c:pt>
                <c:pt idx="68">
                  <c:v>86320.89</c:v>
                </c:pt>
                <c:pt idx="69">
                  <c:v>88830.91</c:v>
                </c:pt>
                <c:pt idx="70">
                  <c:v>89360.92</c:v>
                </c:pt>
                <c:pt idx="71">
                  <c:v>86583.91</c:v>
                </c:pt>
                <c:pt idx="72">
                  <c:v>88547.91</c:v>
                </c:pt>
                <c:pt idx="73">
                  <c:v>86212.92</c:v>
                </c:pt>
                <c:pt idx="74">
                  <c:v>85841.23</c:v>
                </c:pt>
                <c:pt idx="75">
                  <c:v>83152.41</c:v>
                </c:pt>
                <c:pt idx="76">
                  <c:v>82973.240000000005</c:v>
                </c:pt>
                <c:pt idx="77">
                  <c:v>82551.990000000005</c:v>
                </c:pt>
                <c:pt idx="78">
                  <c:v>83354.080000000002</c:v>
                </c:pt>
                <c:pt idx="79">
                  <c:v>85230.96</c:v>
                </c:pt>
                <c:pt idx="80">
                  <c:v>85692.27</c:v>
                </c:pt>
                <c:pt idx="81">
                  <c:v>83925.2</c:v>
                </c:pt>
                <c:pt idx="82">
                  <c:v>80325.5</c:v>
                </c:pt>
                <c:pt idx="83">
                  <c:v>80661.45</c:v>
                </c:pt>
                <c:pt idx="84">
                  <c:v>81178.709999999992</c:v>
                </c:pt>
                <c:pt idx="85">
                  <c:v>82988.240000000005</c:v>
                </c:pt>
                <c:pt idx="86">
                  <c:v>83604.55</c:v>
                </c:pt>
                <c:pt idx="87">
                  <c:v>84067.49</c:v>
                </c:pt>
                <c:pt idx="88">
                  <c:v>84498.87</c:v>
                </c:pt>
                <c:pt idx="89">
                  <c:v>84833.24</c:v>
                </c:pt>
                <c:pt idx="90">
                  <c:v>84869.39</c:v>
                </c:pt>
                <c:pt idx="91">
                  <c:v>82192.539999999994</c:v>
                </c:pt>
                <c:pt idx="92">
                  <c:v>77966.69</c:v>
                </c:pt>
                <c:pt idx="93">
                  <c:v>76753.350000000006</c:v>
                </c:pt>
                <c:pt idx="94">
                  <c:v>80910.459999999992</c:v>
                </c:pt>
                <c:pt idx="95">
                  <c:v>80754.19</c:v>
                </c:pt>
                <c:pt idx="96">
                  <c:v>85352.36</c:v>
                </c:pt>
                <c:pt idx="97">
                  <c:v>86963.1</c:v>
                </c:pt>
                <c:pt idx="98">
                  <c:v>87629.57</c:v>
                </c:pt>
                <c:pt idx="99">
                  <c:v>88828.3</c:v>
                </c:pt>
                <c:pt idx="100">
                  <c:v>88653.87</c:v>
                </c:pt>
                <c:pt idx="101">
                  <c:v>89460.9</c:v>
                </c:pt>
                <c:pt idx="102">
                  <c:v>90168.95</c:v>
                </c:pt>
                <c:pt idx="103">
                  <c:v>90591.65</c:v>
                </c:pt>
                <c:pt idx="104">
                  <c:v>88537.58</c:v>
                </c:pt>
                <c:pt idx="105">
                  <c:v>85391.039999999994</c:v>
                </c:pt>
                <c:pt idx="106">
                  <c:v>84729.959999999992</c:v>
                </c:pt>
                <c:pt idx="107">
                  <c:v>82540.41</c:v>
                </c:pt>
                <c:pt idx="108">
                  <c:v>80244.160000000003</c:v>
                </c:pt>
                <c:pt idx="109">
                  <c:v>78169.600000000006</c:v>
                </c:pt>
                <c:pt idx="110">
                  <c:v>77152.28</c:v>
                </c:pt>
                <c:pt idx="111">
                  <c:v>77592.12</c:v>
                </c:pt>
                <c:pt idx="112">
                  <c:v>77661.759999999995</c:v>
                </c:pt>
                <c:pt idx="113">
                  <c:v>77794.679999999993</c:v>
                </c:pt>
                <c:pt idx="114">
                  <c:v>76807.25</c:v>
                </c:pt>
                <c:pt idx="115">
                  <c:v>77274.179999999993</c:v>
                </c:pt>
                <c:pt idx="116">
                  <c:v>77461.709999999992</c:v>
                </c:pt>
                <c:pt idx="117">
                  <c:v>77408.77</c:v>
                </c:pt>
                <c:pt idx="118">
                  <c:v>78439.86</c:v>
                </c:pt>
                <c:pt idx="119">
                  <c:v>81646.52</c:v>
                </c:pt>
                <c:pt idx="120">
                  <c:v>73241.81</c:v>
                </c:pt>
                <c:pt idx="121">
                  <c:v>68527.839999999997</c:v>
                </c:pt>
                <c:pt idx="122">
                  <c:v>63679.65</c:v>
                </c:pt>
                <c:pt idx="123">
                  <c:v>60957.99</c:v>
                </c:pt>
                <c:pt idx="124">
                  <c:v>61812.32</c:v>
                </c:pt>
                <c:pt idx="125">
                  <c:v>63533.65</c:v>
                </c:pt>
                <c:pt idx="126">
                  <c:v>64171.92</c:v>
                </c:pt>
                <c:pt idx="127">
                  <c:v>64484.79</c:v>
                </c:pt>
                <c:pt idx="128">
                  <c:v>63693.09</c:v>
                </c:pt>
                <c:pt idx="129">
                  <c:v>61478.89</c:v>
                </c:pt>
                <c:pt idx="130">
                  <c:v>59045.36</c:v>
                </c:pt>
                <c:pt idx="131">
                  <c:v>56062.84</c:v>
                </c:pt>
                <c:pt idx="132">
                  <c:v>53603.31</c:v>
                </c:pt>
                <c:pt idx="133">
                  <c:v>50081.81</c:v>
                </c:pt>
                <c:pt idx="134">
                  <c:v>47793.479999999996</c:v>
                </c:pt>
                <c:pt idx="135">
                  <c:v>47907.71</c:v>
                </c:pt>
                <c:pt idx="136">
                  <c:v>47632.35</c:v>
                </c:pt>
                <c:pt idx="137">
                  <c:v>48221.19</c:v>
                </c:pt>
                <c:pt idx="138">
                  <c:v>46980.04</c:v>
                </c:pt>
                <c:pt idx="139">
                  <c:v>43733.77</c:v>
                </c:pt>
                <c:pt idx="140">
                  <c:v>41191.589999999997</c:v>
                </c:pt>
                <c:pt idx="141">
                  <c:v>41558.29</c:v>
                </c:pt>
                <c:pt idx="142">
                  <c:v>44903.15</c:v>
                </c:pt>
                <c:pt idx="143">
                  <c:v>47473.95</c:v>
                </c:pt>
                <c:pt idx="144">
                  <c:v>49461.91</c:v>
                </c:pt>
                <c:pt idx="145">
                  <c:v>47676.57</c:v>
                </c:pt>
                <c:pt idx="146">
                  <c:v>51009.17</c:v>
                </c:pt>
                <c:pt idx="147">
                  <c:v>50026.03</c:v>
                </c:pt>
                <c:pt idx="148">
                  <c:v>51026.009999999995</c:v>
                </c:pt>
                <c:pt idx="149">
                  <c:v>49105.59</c:v>
                </c:pt>
                <c:pt idx="150">
                  <c:v>49469.94</c:v>
                </c:pt>
                <c:pt idx="151">
                  <c:v>48423.53</c:v>
                </c:pt>
                <c:pt idx="152">
                  <c:v>48824.39</c:v>
                </c:pt>
                <c:pt idx="153">
                  <c:v>47310.559999999998</c:v>
                </c:pt>
                <c:pt idx="154">
                  <c:v>44500.29</c:v>
                </c:pt>
                <c:pt idx="155">
                  <c:v>45932.6</c:v>
                </c:pt>
                <c:pt idx="156">
                  <c:v>47162.64</c:v>
                </c:pt>
                <c:pt idx="157">
                  <c:v>47201.04</c:v>
                </c:pt>
                <c:pt idx="158">
                  <c:v>46722.33</c:v>
                </c:pt>
                <c:pt idx="159">
                  <c:v>47808.66</c:v>
                </c:pt>
                <c:pt idx="160">
                  <c:v>47092.44</c:v>
                </c:pt>
                <c:pt idx="161">
                  <c:v>46035.69</c:v>
                </c:pt>
                <c:pt idx="162">
                  <c:v>43387.47</c:v>
                </c:pt>
                <c:pt idx="163">
                  <c:v>39208.36</c:v>
                </c:pt>
                <c:pt idx="164">
                  <c:v>35558.21</c:v>
                </c:pt>
                <c:pt idx="165">
                  <c:v>36028.009999999995</c:v>
                </c:pt>
                <c:pt idx="166">
                  <c:v>39514.9</c:v>
                </c:pt>
                <c:pt idx="167">
                  <c:v>48177.79</c:v>
                </c:pt>
                <c:pt idx="168">
                  <c:v>46893.64</c:v>
                </c:pt>
                <c:pt idx="169">
                  <c:v>63949.91</c:v>
                </c:pt>
                <c:pt idx="170">
                  <c:v>63983.630000000005</c:v>
                </c:pt>
                <c:pt idx="171">
                  <c:v>63739.51</c:v>
                </c:pt>
                <c:pt idx="172">
                  <c:v>63346.009999999995</c:v>
                </c:pt>
                <c:pt idx="173">
                  <c:v>64105.61</c:v>
                </c:pt>
                <c:pt idx="174">
                  <c:v>65338.07</c:v>
                </c:pt>
                <c:pt idx="175">
                  <c:v>65881.63</c:v>
                </c:pt>
                <c:pt idx="176">
                  <c:v>65540.45</c:v>
                </c:pt>
                <c:pt idx="177">
                  <c:v>60284.88</c:v>
                </c:pt>
                <c:pt idx="178">
                  <c:v>60544.97</c:v>
                </c:pt>
                <c:pt idx="179">
                  <c:v>63549.17</c:v>
                </c:pt>
                <c:pt idx="180">
                  <c:v>64444.95</c:v>
                </c:pt>
                <c:pt idx="181">
                  <c:v>65262.91</c:v>
                </c:pt>
                <c:pt idx="182">
                  <c:v>65311.009999999995</c:v>
                </c:pt>
                <c:pt idx="183">
                  <c:v>66327.92</c:v>
                </c:pt>
                <c:pt idx="184">
                  <c:v>68192.92</c:v>
                </c:pt>
                <c:pt idx="185">
                  <c:v>68751.91</c:v>
                </c:pt>
                <c:pt idx="186">
                  <c:v>68584.91</c:v>
                </c:pt>
                <c:pt idx="187">
                  <c:v>70720.92</c:v>
                </c:pt>
                <c:pt idx="188">
                  <c:v>72219.91</c:v>
                </c:pt>
                <c:pt idx="189">
                  <c:v>73149.919999999998</c:v>
                </c:pt>
                <c:pt idx="190">
                  <c:v>74791.92</c:v>
                </c:pt>
                <c:pt idx="191">
                  <c:v>72985.91</c:v>
                </c:pt>
                <c:pt idx="192">
                  <c:v>78475.92</c:v>
                </c:pt>
                <c:pt idx="193">
                  <c:v>76831.92</c:v>
                </c:pt>
                <c:pt idx="194">
                  <c:v>73593.919999999998</c:v>
                </c:pt>
                <c:pt idx="195">
                  <c:v>72015.92</c:v>
                </c:pt>
                <c:pt idx="196">
                  <c:v>69884.91</c:v>
                </c:pt>
                <c:pt idx="197">
                  <c:v>69990.92</c:v>
                </c:pt>
                <c:pt idx="198">
                  <c:v>70183.92</c:v>
                </c:pt>
                <c:pt idx="199">
                  <c:v>70471.92</c:v>
                </c:pt>
                <c:pt idx="200">
                  <c:v>67498.92</c:v>
                </c:pt>
                <c:pt idx="201">
                  <c:v>64026.92</c:v>
                </c:pt>
                <c:pt idx="202">
                  <c:v>64302.91</c:v>
                </c:pt>
                <c:pt idx="203">
                  <c:v>64614.92</c:v>
                </c:pt>
                <c:pt idx="204">
                  <c:v>64019.92</c:v>
                </c:pt>
                <c:pt idx="205">
                  <c:v>62264.92</c:v>
                </c:pt>
                <c:pt idx="206">
                  <c:v>63478.92</c:v>
                </c:pt>
                <c:pt idx="207">
                  <c:v>65094.92</c:v>
                </c:pt>
                <c:pt idx="208">
                  <c:v>64961.919999999998</c:v>
                </c:pt>
                <c:pt idx="209">
                  <c:v>63589.919999999998</c:v>
                </c:pt>
                <c:pt idx="210">
                  <c:v>65029.919999999998</c:v>
                </c:pt>
                <c:pt idx="211">
                  <c:v>65376.92</c:v>
                </c:pt>
                <c:pt idx="212">
                  <c:v>66332.92</c:v>
                </c:pt>
                <c:pt idx="213">
                  <c:v>65865.919999999998</c:v>
                </c:pt>
                <c:pt idx="214">
                  <c:v>65617.919999999998</c:v>
                </c:pt>
                <c:pt idx="215">
                  <c:v>69252.92</c:v>
                </c:pt>
                <c:pt idx="216">
                  <c:v>64573.919999999998</c:v>
                </c:pt>
                <c:pt idx="217">
                  <c:v>64446.95</c:v>
                </c:pt>
                <c:pt idx="218">
                  <c:v>63969.93</c:v>
                </c:pt>
                <c:pt idx="219">
                  <c:v>63375.05</c:v>
                </c:pt>
                <c:pt idx="220">
                  <c:v>64609.740000000005</c:v>
                </c:pt>
                <c:pt idx="221">
                  <c:v>64847.839999999997</c:v>
                </c:pt>
                <c:pt idx="222">
                  <c:v>62555.55</c:v>
                </c:pt>
                <c:pt idx="223">
                  <c:v>60957.56</c:v>
                </c:pt>
                <c:pt idx="224">
                  <c:v>57128.15</c:v>
                </c:pt>
                <c:pt idx="225">
                  <c:v>54353.87</c:v>
                </c:pt>
                <c:pt idx="226">
                  <c:v>51060.83</c:v>
                </c:pt>
                <c:pt idx="227">
                  <c:v>45948.84</c:v>
                </c:pt>
                <c:pt idx="228">
                  <c:v>42397.89</c:v>
                </c:pt>
                <c:pt idx="229">
                  <c:v>40240.29</c:v>
                </c:pt>
                <c:pt idx="230">
                  <c:v>37598.99</c:v>
                </c:pt>
                <c:pt idx="231">
                  <c:v>38089.230000000003</c:v>
                </c:pt>
                <c:pt idx="232">
                  <c:v>38131.4</c:v>
                </c:pt>
                <c:pt idx="233">
                  <c:v>38928.58</c:v>
                </c:pt>
                <c:pt idx="234">
                  <c:v>40674.28</c:v>
                </c:pt>
                <c:pt idx="235">
                  <c:v>43143.39</c:v>
                </c:pt>
                <c:pt idx="236">
                  <c:v>45036.01</c:v>
                </c:pt>
                <c:pt idx="237">
                  <c:v>44292.17</c:v>
                </c:pt>
                <c:pt idx="238">
                  <c:v>44760.36</c:v>
                </c:pt>
                <c:pt idx="239">
                  <c:v>45373.32</c:v>
                </c:pt>
                <c:pt idx="240">
                  <c:v>48662.81</c:v>
                </c:pt>
                <c:pt idx="241">
                  <c:v>49987.27</c:v>
                </c:pt>
                <c:pt idx="242">
                  <c:v>51119.67</c:v>
                </c:pt>
                <c:pt idx="243">
                  <c:v>48728.95</c:v>
                </c:pt>
                <c:pt idx="244">
                  <c:v>48230.87</c:v>
                </c:pt>
                <c:pt idx="245">
                  <c:v>46296.52</c:v>
                </c:pt>
                <c:pt idx="246">
                  <c:v>42582.85</c:v>
                </c:pt>
                <c:pt idx="247">
                  <c:v>38399.879999999997</c:v>
                </c:pt>
                <c:pt idx="248">
                  <c:v>36475.800000000003</c:v>
                </c:pt>
                <c:pt idx="249">
                  <c:v>31991.15</c:v>
                </c:pt>
                <c:pt idx="250">
                  <c:v>28858.87</c:v>
                </c:pt>
                <c:pt idx="251">
                  <c:v>28004.17</c:v>
                </c:pt>
                <c:pt idx="252">
                  <c:v>28040.57</c:v>
                </c:pt>
                <c:pt idx="253">
                  <c:v>31809.53</c:v>
                </c:pt>
                <c:pt idx="254">
                  <c:v>37215.629999999997</c:v>
                </c:pt>
                <c:pt idx="255">
                  <c:v>43323.05</c:v>
                </c:pt>
                <c:pt idx="256">
                  <c:v>51286.41</c:v>
                </c:pt>
                <c:pt idx="257">
                  <c:v>56439.08</c:v>
                </c:pt>
                <c:pt idx="258">
                  <c:v>61375.56</c:v>
                </c:pt>
                <c:pt idx="259">
                  <c:v>64242.6</c:v>
                </c:pt>
                <c:pt idx="260">
                  <c:v>64724.53</c:v>
                </c:pt>
                <c:pt idx="261">
                  <c:v>67098.149999999994</c:v>
                </c:pt>
                <c:pt idx="262">
                  <c:v>71039.41</c:v>
                </c:pt>
                <c:pt idx="263">
                  <c:v>71229.64</c:v>
                </c:pt>
                <c:pt idx="264">
                  <c:v>72909.899999999994</c:v>
                </c:pt>
                <c:pt idx="265">
                  <c:v>73114.39</c:v>
                </c:pt>
                <c:pt idx="266">
                  <c:v>71092.820000000007</c:v>
                </c:pt>
                <c:pt idx="267">
                  <c:v>68637.91</c:v>
                </c:pt>
                <c:pt idx="268">
                  <c:v>65047.380000000005</c:v>
                </c:pt>
                <c:pt idx="269">
                  <c:v>62007.57</c:v>
                </c:pt>
                <c:pt idx="270">
                  <c:v>61143.360000000001</c:v>
                </c:pt>
                <c:pt idx="271">
                  <c:v>57806.73</c:v>
                </c:pt>
                <c:pt idx="272">
                  <c:v>54906.270000000004</c:v>
                </c:pt>
                <c:pt idx="273">
                  <c:v>50537.48</c:v>
                </c:pt>
                <c:pt idx="274">
                  <c:v>47769.85</c:v>
                </c:pt>
                <c:pt idx="275">
                  <c:v>49965.91</c:v>
                </c:pt>
                <c:pt idx="276">
                  <c:v>52883.130000000005</c:v>
                </c:pt>
                <c:pt idx="277">
                  <c:v>54415.23</c:v>
                </c:pt>
                <c:pt idx="278">
                  <c:v>54788.880000000005</c:v>
                </c:pt>
                <c:pt idx="279">
                  <c:v>55528.01</c:v>
                </c:pt>
                <c:pt idx="280">
                  <c:v>54149.89</c:v>
                </c:pt>
                <c:pt idx="281">
                  <c:v>51975.12</c:v>
                </c:pt>
                <c:pt idx="282">
                  <c:v>51530.869999999995</c:v>
                </c:pt>
                <c:pt idx="283">
                  <c:v>50955.93</c:v>
                </c:pt>
                <c:pt idx="284">
                  <c:v>50198.47</c:v>
                </c:pt>
                <c:pt idx="285">
                  <c:v>49660.09</c:v>
                </c:pt>
                <c:pt idx="286">
                  <c:v>50881.42</c:v>
                </c:pt>
                <c:pt idx="287">
                  <c:v>50217.89</c:v>
                </c:pt>
                <c:pt idx="288">
                  <c:v>54101.279999999999</c:v>
                </c:pt>
                <c:pt idx="289">
                  <c:v>53019.16</c:v>
                </c:pt>
                <c:pt idx="290">
                  <c:v>50029.65</c:v>
                </c:pt>
                <c:pt idx="291">
                  <c:v>48881.86</c:v>
                </c:pt>
                <c:pt idx="292">
                  <c:v>46238.97</c:v>
                </c:pt>
                <c:pt idx="293">
                  <c:v>42795.92</c:v>
                </c:pt>
                <c:pt idx="294">
                  <c:v>42062.33</c:v>
                </c:pt>
                <c:pt idx="295">
                  <c:v>40320.61</c:v>
                </c:pt>
                <c:pt idx="296">
                  <c:v>39791.08</c:v>
                </c:pt>
                <c:pt idx="297">
                  <c:v>37565.93</c:v>
                </c:pt>
                <c:pt idx="298">
                  <c:v>35375.08</c:v>
                </c:pt>
                <c:pt idx="299">
                  <c:v>37111.17</c:v>
                </c:pt>
                <c:pt idx="300">
                  <c:v>37224.050000000003</c:v>
                </c:pt>
                <c:pt idx="301">
                  <c:v>38401.919999999998</c:v>
                </c:pt>
                <c:pt idx="302">
                  <c:v>39651.15</c:v>
                </c:pt>
                <c:pt idx="303">
                  <c:v>41700.879999999997</c:v>
                </c:pt>
                <c:pt idx="304">
                  <c:v>44317.88</c:v>
                </c:pt>
                <c:pt idx="305">
                  <c:v>47413.88</c:v>
                </c:pt>
                <c:pt idx="306">
                  <c:v>53153.88</c:v>
                </c:pt>
                <c:pt idx="307">
                  <c:v>59537.91</c:v>
                </c:pt>
                <c:pt idx="308">
                  <c:v>64383.92</c:v>
                </c:pt>
                <c:pt idx="309">
                  <c:v>68319.92</c:v>
                </c:pt>
                <c:pt idx="310">
                  <c:v>73840.91</c:v>
                </c:pt>
                <c:pt idx="311">
                  <c:v>79974.009999999995</c:v>
                </c:pt>
                <c:pt idx="312">
                  <c:v>77439.81</c:v>
                </c:pt>
                <c:pt idx="313">
                  <c:v>76993.64</c:v>
                </c:pt>
                <c:pt idx="314">
                  <c:v>75639.63</c:v>
                </c:pt>
                <c:pt idx="315">
                  <c:v>74818.17</c:v>
                </c:pt>
                <c:pt idx="316">
                  <c:v>74895.33</c:v>
                </c:pt>
                <c:pt idx="317">
                  <c:v>75643.03</c:v>
                </c:pt>
                <c:pt idx="318">
                  <c:v>75652.87</c:v>
                </c:pt>
                <c:pt idx="319">
                  <c:v>75470.259999999995</c:v>
                </c:pt>
                <c:pt idx="320">
                  <c:v>75177.87</c:v>
                </c:pt>
                <c:pt idx="321">
                  <c:v>73243.399999999994</c:v>
                </c:pt>
                <c:pt idx="322">
                  <c:v>74263.209999999992</c:v>
                </c:pt>
                <c:pt idx="323">
                  <c:v>74926.149999999994</c:v>
                </c:pt>
                <c:pt idx="324">
                  <c:v>74584.790000000008</c:v>
                </c:pt>
                <c:pt idx="325">
                  <c:v>74146.28</c:v>
                </c:pt>
                <c:pt idx="326">
                  <c:v>74522.080000000002</c:v>
                </c:pt>
                <c:pt idx="327">
                  <c:v>74688.41</c:v>
                </c:pt>
                <c:pt idx="328">
                  <c:v>74832.509999999995</c:v>
                </c:pt>
                <c:pt idx="329">
                  <c:v>75666.22</c:v>
                </c:pt>
                <c:pt idx="330">
                  <c:v>77930.070000000007</c:v>
                </c:pt>
                <c:pt idx="331">
                  <c:v>79407.490000000005</c:v>
                </c:pt>
                <c:pt idx="332">
                  <c:v>81494.709999999992</c:v>
                </c:pt>
                <c:pt idx="333">
                  <c:v>82523.850000000006</c:v>
                </c:pt>
                <c:pt idx="334">
                  <c:v>82378.490000000005</c:v>
                </c:pt>
                <c:pt idx="335">
                  <c:v>79418.12</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E$3:$E$362</c:f>
              <c:numCache>
                <c:formatCode>General</c:formatCode>
                <c:ptCount val="360"/>
                <c:pt idx="0">
                  <c:v>390036.9</c:v>
                </c:pt>
                <c:pt idx="1">
                  <c:v>378360.49</c:v>
                </c:pt>
                <c:pt idx="2">
                  <c:v>367350.89</c:v>
                </c:pt>
                <c:pt idx="3">
                  <c:v>362649.99000000005</c:v>
                </c:pt>
                <c:pt idx="4">
                  <c:v>364186.8</c:v>
                </c:pt>
                <c:pt idx="5">
                  <c:v>375111.72000000003</c:v>
                </c:pt>
                <c:pt idx="6">
                  <c:v>396582.07</c:v>
                </c:pt>
                <c:pt idx="7">
                  <c:v>414550.12</c:v>
                </c:pt>
                <c:pt idx="8">
                  <c:v>418107.52</c:v>
                </c:pt>
                <c:pt idx="9">
                  <c:v>415589.39</c:v>
                </c:pt>
                <c:pt idx="10">
                  <c:v>415791.24</c:v>
                </c:pt>
                <c:pt idx="11">
                  <c:v>416579.72000000003</c:v>
                </c:pt>
                <c:pt idx="12">
                  <c:v>418816.67000000004</c:v>
                </c:pt>
                <c:pt idx="13">
                  <c:v>421658.60000000003</c:v>
                </c:pt>
                <c:pt idx="14">
                  <c:v>423951.17000000004</c:v>
                </c:pt>
                <c:pt idx="15">
                  <c:v>426496.57999999996</c:v>
                </c:pt>
                <c:pt idx="16">
                  <c:v>433311.2</c:v>
                </c:pt>
                <c:pt idx="17">
                  <c:v>438254.68</c:v>
                </c:pt>
                <c:pt idx="18">
                  <c:v>442748.03</c:v>
                </c:pt>
                <c:pt idx="19">
                  <c:v>445212.43</c:v>
                </c:pt>
                <c:pt idx="20">
                  <c:v>448350.62</c:v>
                </c:pt>
                <c:pt idx="21">
                  <c:v>445472.08999999997</c:v>
                </c:pt>
                <c:pt idx="22">
                  <c:v>426728.55</c:v>
                </c:pt>
                <c:pt idx="23">
                  <c:v>406068.14</c:v>
                </c:pt>
                <c:pt idx="24">
                  <c:v>386595.04000000004</c:v>
                </c:pt>
                <c:pt idx="25">
                  <c:v>374162.5</c:v>
                </c:pt>
                <c:pt idx="26">
                  <c:v>362049.76</c:v>
                </c:pt>
                <c:pt idx="27">
                  <c:v>356943.61000000004</c:v>
                </c:pt>
                <c:pt idx="28">
                  <c:v>356043.79000000004</c:v>
                </c:pt>
                <c:pt idx="29">
                  <c:v>363773.52</c:v>
                </c:pt>
                <c:pt idx="30">
                  <c:v>382235.18</c:v>
                </c:pt>
                <c:pt idx="31">
                  <c:v>401500.84</c:v>
                </c:pt>
                <c:pt idx="32">
                  <c:v>411416.95</c:v>
                </c:pt>
                <c:pt idx="33">
                  <c:v>415779.15</c:v>
                </c:pt>
                <c:pt idx="34">
                  <c:v>421049.72</c:v>
                </c:pt>
                <c:pt idx="35">
                  <c:v>424817.54</c:v>
                </c:pt>
                <c:pt idx="36">
                  <c:v>429780.63</c:v>
                </c:pt>
                <c:pt idx="37">
                  <c:v>432855.74000000005</c:v>
                </c:pt>
                <c:pt idx="38">
                  <c:v>437526.20999999996</c:v>
                </c:pt>
                <c:pt idx="39">
                  <c:v>442834.26</c:v>
                </c:pt>
                <c:pt idx="40">
                  <c:v>450006.89</c:v>
                </c:pt>
                <c:pt idx="41">
                  <c:v>456318.02</c:v>
                </c:pt>
                <c:pt idx="42">
                  <c:v>461020.04</c:v>
                </c:pt>
                <c:pt idx="43">
                  <c:v>461683.46</c:v>
                </c:pt>
                <c:pt idx="44">
                  <c:v>460380.94</c:v>
                </c:pt>
                <c:pt idx="45">
                  <c:v>456803.66</c:v>
                </c:pt>
                <c:pt idx="46">
                  <c:v>438655.5</c:v>
                </c:pt>
                <c:pt idx="47">
                  <c:v>418052.38</c:v>
                </c:pt>
                <c:pt idx="48">
                  <c:v>396994.83</c:v>
                </c:pt>
                <c:pt idx="49">
                  <c:v>382088.7</c:v>
                </c:pt>
                <c:pt idx="50">
                  <c:v>369260.18</c:v>
                </c:pt>
                <c:pt idx="51">
                  <c:v>361813.02</c:v>
                </c:pt>
                <c:pt idx="52">
                  <c:v>360996.9</c:v>
                </c:pt>
                <c:pt idx="53">
                  <c:v>370594</c:v>
                </c:pt>
                <c:pt idx="54">
                  <c:v>389473.61</c:v>
                </c:pt>
                <c:pt idx="55">
                  <c:v>407493.65</c:v>
                </c:pt>
                <c:pt idx="56">
                  <c:v>415465.73</c:v>
                </c:pt>
                <c:pt idx="57">
                  <c:v>419444.95</c:v>
                </c:pt>
                <c:pt idx="58">
                  <c:v>423809.87</c:v>
                </c:pt>
                <c:pt idx="59">
                  <c:v>427369.96</c:v>
                </c:pt>
                <c:pt idx="60">
                  <c:v>434094.44999999995</c:v>
                </c:pt>
                <c:pt idx="61">
                  <c:v>436868</c:v>
                </c:pt>
                <c:pt idx="62">
                  <c:v>441431.16000000003</c:v>
                </c:pt>
                <c:pt idx="63">
                  <c:v>447155.93</c:v>
                </c:pt>
                <c:pt idx="64">
                  <c:v>452577.92000000004</c:v>
                </c:pt>
                <c:pt idx="65">
                  <c:v>457544.53</c:v>
                </c:pt>
                <c:pt idx="66">
                  <c:v>461581.58999999997</c:v>
                </c:pt>
                <c:pt idx="67">
                  <c:v>462449.09</c:v>
                </c:pt>
                <c:pt idx="68">
                  <c:v>462768.31999999995</c:v>
                </c:pt>
                <c:pt idx="69">
                  <c:v>460884.88</c:v>
                </c:pt>
                <c:pt idx="70">
                  <c:v>442372.74</c:v>
                </c:pt>
                <c:pt idx="71">
                  <c:v>421176.15</c:v>
                </c:pt>
                <c:pt idx="72">
                  <c:v>400332.68</c:v>
                </c:pt>
                <c:pt idx="73">
                  <c:v>387830.39999999997</c:v>
                </c:pt>
                <c:pt idx="74">
                  <c:v>376260.57</c:v>
                </c:pt>
                <c:pt idx="75">
                  <c:v>368163.03</c:v>
                </c:pt>
                <c:pt idx="76">
                  <c:v>367976.55</c:v>
                </c:pt>
                <c:pt idx="77">
                  <c:v>374672.25</c:v>
                </c:pt>
                <c:pt idx="78">
                  <c:v>391247.02</c:v>
                </c:pt>
                <c:pt idx="79">
                  <c:v>407269.41000000003</c:v>
                </c:pt>
                <c:pt idx="80">
                  <c:v>415947.43</c:v>
                </c:pt>
                <c:pt idx="81">
                  <c:v>420898.02</c:v>
                </c:pt>
                <c:pt idx="82">
                  <c:v>426561.73</c:v>
                </c:pt>
                <c:pt idx="83">
                  <c:v>431875.21</c:v>
                </c:pt>
                <c:pt idx="84">
                  <c:v>437493.62</c:v>
                </c:pt>
                <c:pt idx="85">
                  <c:v>441267.47</c:v>
                </c:pt>
                <c:pt idx="86">
                  <c:v>445443.33</c:v>
                </c:pt>
                <c:pt idx="87">
                  <c:v>448032.52</c:v>
                </c:pt>
                <c:pt idx="88">
                  <c:v>452080.39</c:v>
                </c:pt>
                <c:pt idx="89">
                  <c:v>453166.98000000004</c:v>
                </c:pt>
                <c:pt idx="90">
                  <c:v>454049.3</c:v>
                </c:pt>
                <c:pt idx="91">
                  <c:v>450993.06</c:v>
                </c:pt>
                <c:pt idx="92">
                  <c:v>449995.02</c:v>
                </c:pt>
                <c:pt idx="93">
                  <c:v>444900.09</c:v>
                </c:pt>
                <c:pt idx="94">
                  <c:v>430362.08999999997</c:v>
                </c:pt>
                <c:pt idx="95">
                  <c:v>412274.72000000003</c:v>
                </c:pt>
                <c:pt idx="96">
                  <c:v>394715.03</c:v>
                </c:pt>
                <c:pt idx="97">
                  <c:v>380590.45</c:v>
                </c:pt>
                <c:pt idx="98">
                  <c:v>367020.41000000003</c:v>
                </c:pt>
                <c:pt idx="99">
                  <c:v>358287.33</c:v>
                </c:pt>
                <c:pt idx="100">
                  <c:v>354955.33999999997</c:v>
                </c:pt>
                <c:pt idx="101">
                  <c:v>355564.86000000004</c:v>
                </c:pt>
                <c:pt idx="102">
                  <c:v>359276.33999999997</c:v>
                </c:pt>
                <c:pt idx="103">
                  <c:v>365288.17000000004</c:v>
                </c:pt>
                <c:pt idx="104">
                  <c:v>376930.54</c:v>
                </c:pt>
                <c:pt idx="105">
                  <c:v>388700.54000000004</c:v>
                </c:pt>
                <c:pt idx="106">
                  <c:v>400371.14</c:v>
                </c:pt>
                <c:pt idx="107">
                  <c:v>411992.45</c:v>
                </c:pt>
                <c:pt idx="108">
                  <c:v>421725.91000000003</c:v>
                </c:pt>
                <c:pt idx="109">
                  <c:v>427634.17000000004</c:v>
                </c:pt>
                <c:pt idx="110">
                  <c:v>432460.14</c:v>
                </c:pt>
                <c:pt idx="111">
                  <c:v>434687.64</c:v>
                </c:pt>
                <c:pt idx="112">
                  <c:v>438012.73</c:v>
                </c:pt>
                <c:pt idx="113">
                  <c:v>441369.9</c:v>
                </c:pt>
                <c:pt idx="114">
                  <c:v>441612.85</c:v>
                </c:pt>
                <c:pt idx="115">
                  <c:v>439843.27</c:v>
                </c:pt>
                <c:pt idx="116">
                  <c:v>439586.24</c:v>
                </c:pt>
                <c:pt idx="117">
                  <c:v>439870.71999999997</c:v>
                </c:pt>
                <c:pt idx="118">
                  <c:v>425100.13</c:v>
                </c:pt>
                <c:pt idx="119">
                  <c:v>407333.52</c:v>
                </c:pt>
                <c:pt idx="120">
                  <c:v>390773.87</c:v>
                </c:pt>
                <c:pt idx="121">
                  <c:v>375670.84</c:v>
                </c:pt>
                <c:pt idx="122">
                  <c:v>362855.29</c:v>
                </c:pt>
                <c:pt idx="123">
                  <c:v>352220.64</c:v>
                </c:pt>
                <c:pt idx="124">
                  <c:v>348038.46</c:v>
                </c:pt>
                <c:pt idx="125">
                  <c:v>345864.08999999997</c:v>
                </c:pt>
                <c:pt idx="126">
                  <c:v>346988.76</c:v>
                </c:pt>
                <c:pt idx="127">
                  <c:v>352211.64</c:v>
                </c:pt>
                <c:pt idx="128">
                  <c:v>364209.64</c:v>
                </c:pt>
                <c:pt idx="129">
                  <c:v>377734.6</c:v>
                </c:pt>
                <c:pt idx="130">
                  <c:v>385982.19</c:v>
                </c:pt>
                <c:pt idx="131">
                  <c:v>397594.8</c:v>
                </c:pt>
                <c:pt idx="132">
                  <c:v>407509.56</c:v>
                </c:pt>
                <c:pt idx="133">
                  <c:v>414357.37000000005</c:v>
                </c:pt>
                <c:pt idx="134">
                  <c:v>421225.19</c:v>
                </c:pt>
                <c:pt idx="135">
                  <c:v>430212.12</c:v>
                </c:pt>
                <c:pt idx="136">
                  <c:v>440412.67</c:v>
                </c:pt>
                <c:pt idx="137">
                  <c:v>450943.67000000004</c:v>
                </c:pt>
                <c:pt idx="138">
                  <c:v>455866.38</c:v>
                </c:pt>
                <c:pt idx="139">
                  <c:v>457573.5</c:v>
                </c:pt>
                <c:pt idx="140">
                  <c:v>456138.5</c:v>
                </c:pt>
                <c:pt idx="141">
                  <c:v>452238.77</c:v>
                </c:pt>
                <c:pt idx="142">
                  <c:v>433454.94</c:v>
                </c:pt>
                <c:pt idx="143">
                  <c:v>412071.88</c:v>
                </c:pt>
                <c:pt idx="144">
                  <c:v>392446.47</c:v>
                </c:pt>
                <c:pt idx="145">
                  <c:v>377177.87</c:v>
                </c:pt>
                <c:pt idx="146">
                  <c:v>363006.17</c:v>
                </c:pt>
                <c:pt idx="147">
                  <c:v>354420.24000000005</c:v>
                </c:pt>
                <c:pt idx="148">
                  <c:v>353843.04</c:v>
                </c:pt>
                <c:pt idx="149">
                  <c:v>358455.78</c:v>
                </c:pt>
                <c:pt idx="150">
                  <c:v>375685.87</c:v>
                </c:pt>
                <c:pt idx="151">
                  <c:v>393930.11000000004</c:v>
                </c:pt>
                <c:pt idx="152">
                  <c:v>408782.95</c:v>
                </c:pt>
                <c:pt idx="153">
                  <c:v>421540.7</c:v>
                </c:pt>
                <c:pt idx="154">
                  <c:v>432336.61</c:v>
                </c:pt>
                <c:pt idx="155">
                  <c:v>444930.27</c:v>
                </c:pt>
                <c:pt idx="156">
                  <c:v>457326.47</c:v>
                </c:pt>
                <c:pt idx="157">
                  <c:v>466559.54</c:v>
                </c:pt>
                <c:pt idx="158">
                  <c:v>472535.78</c:v>
                </c:pt>
                <c:pt idx="159">
                  <c:v>480541.88</c:v>
                </c:pt>
                <c:pt idx="160">
                  <c:v>489097.56</c:v>
                </c:pt>
                <c:pt idx="161">
                  <c:v>495570.65</c:v>
                </c:pt>
                <c:pt idx="162">
                  <c:v>496600.44999999995</c:v>
                </c:pt>
                <c:pt idx="163">
                  <c:v>493582.58999999997</c:v>
                </c:pt>
                <c:pt idx="164">
                  <c:v>489758.56</c:v>
                </c:pt>
                <c:pt idx="165">
                  <c:v>481158.27</c:v>
                </c:pt>
                <c:pt idx="166">
                  <c:v>455918.78</c:v>
                </c:pt>
                <c:pt idx="167">
                  <c:v>430917.64999999997</c:v>
                </c:pt>
                <c:pt idx="168">
                  <c:v>409433.41000000003</c:v>
                </c:pt>
                <c:pt idx="169">
                  <c:v>392802.01999999996</c:v>
                </c:pt>
                <c:pt idx="170">
                  <c:v>377719.07</c:v>
                </c:pt>
                <c:pt idx="171">
                  <c:v>367735.25</c:v>
                </c:pt>
                <c:pt idx="172">
                  <c:v>364302.27</c:v>
                </c:pt>
                <c:pt idx="173">
                  <c:v>370083.9</c:v>
                </c:pt>
                <c:pt idx="174">
                  <c:v>386051.73</c:v>
                </c:pt>
                <c:pt idx="175">
                  <c:v>405691.30000000005</c:v>
                </c:pt>
                <c:pt idx="176">
                  <c:v>419856.61</c:v>
                </c:pt>
                <c:pt idx="177">
                  <c:v>430097.01</c:v>
                </c:pt>
                <c:pt idx="178">
                  <c:v>438626.5</c:v>
                </c:pt>
                <c:pt idx="179">
                  <c:v>450081.10000000003</c:v>
                </c:pt>
                <c:pt idx="180">
                  <c:v>462413.45</c:v>
                </c:pt>
                <c:pt idx="181">
                  <c:v>471267.64</c:v>
                </c:pt>
                <c:pt idx="182">
                  <c:v>480652.25</c:v>
                </c:pt>
                <c:pt idx="183">
                  <c:v>488802.65</c:v>
                </c:pt>
                <c:pt idx="184">
                  <c:v>499583.53</c:v>
                </c:pt>
                <c:pt idx="185">
                  <c:v>507913.80000000005</c:v>
                </c:pt>
                <c:pt idx="186">
                  <c:v>509433.75</c:v>
                </c:pt>
                <c:pt idx="187">
                  <c:v>505491.71</c:v>
                </c:pt>
                <c:pt idx="188">
                  <c:v>499556.13</c:v>
                </c:pt>
                <c:pt idx="189">
                  <c:v>490597.36000000004</c:v>
                </c:pt>
                <c:pt idx="190">
                  <c:v>465751.78</c:v>
                </c:pt>
                <c:pt idx="191">
                  <c:v>439237.41000000003</c:v>
                </c:pt>
                <c:pt idx="192">
                  <c:v>415778.08999999997</c:v>
                </c:pt>
                <c:pt idx="193">
                  <c:v>397504.92</c:v>
                </c:pt>
                <c:pt idx="194">
                  <c:v>381404.17000000004</c:v>
                </c:pt>
                <c:pt idx="195">
                  <c:v>370481.97000000003</c:v>
                </c:pt>
                <c:pt idx="196">
                  <c:v>367263.98</c:v>
                </c:pt>
                <c:pt idx="197">
                  <c:v>372608.46</c:v>
                </c:pt>
                <c:pt idx="198">
                  <c:v>389122.83999999997</c:v>
                </c:pt>
                <c:pt idx="199">
                  <c:v>407645.07</c:v>
                </c:pt>
                <c:pt idx="200">
                  <c:v>421468.23</c:v>
                </c:pt>
                <c:pt idx="201">
                  <c:v>430684.98</c:v>
                </c:pt>
                <c:pt idx="202">
                  <c:v>440508.25</c:v>
                </c:pt>
                <c:pt idx="203">
                  <c:v>453245.58999999997</c:v>
                </c:pt>
                <c:pt idx="204">
                  <c:v>467135.8</c:v>
                </c:pt>
                <c:pt idx="205">
                  <c:v>477493.82</c:v>
                </c:pt>
                <c:pt idx="206">
                  <c:v>487625.24</c:v>
                </c:pt>
                <c:pt idx="207">
                  <c:v>497174.63</c:v>
                </c:pt>
                <c:pt idx="208">
                  <c:v>506642.25</c:v>
                </c:pt>
                <c:pt idx="209">
                  <c:v>511469.48000000004</c:v>
                </c:pt>
                <c:pt idx="210">
                  <c:v>515365.75</c:v>
                </c:pt>
                <c:pt idx="211">
                  <c:v>511382.98</c:v>
                </c:pt>
                <c:pt idx="212">
                  <c:v>502249.37</c:v>
                </c:pt>
                <c:pt idx="213">
                  <c:v>493562.39</c:v>
                </c:pt>
                <c:pt idx="214">
                  <c:v>467944.3</c:v>
                </c:pt>
                <c:pt idx="215">
                  <c:v>441156.01</c:v>
                </c:pt>
                <c:pt idx="216">
                  <c:v>416819.19</c:v>
                </c:pt>
                <c:pt idx="217">
                  <c:v>396672.9</c:v>
                </c:pt>
                <c:pt idx="218">
                  <c:v>382005.37</c:v>
                </c:pt>
                <c:pt idx="219">
                  <c:v>371596.08</c:v>
                </c:pt>
                <c:pt idx="220">
                  <c:v>368951.89</c:v>
                </c:pt>
                <c:pt idx="221">
                  <c:v>374377.55000000005</c:v>
                </c:pt>
                <c:pt idx="222">
                  <c:v>391588.03</c:v>
                </c:pt>
                <c:pt idx="223">
                  <c:v>408772.06</c:v>
                </c:pt>
                <c:pt idx="224">
                  <c:v>422980.5</c:v>
                </c:pt>
                <c:pt idx="225">
                  <c:v>435607.69</c:v>
                </c:pt>
                <c:pt idx="226">
                  <c:v>434991.1</c:v>
                </c:pt>
                <c:pt idx="227">
                  <c:v>458442.92</c:v>
                </c:pt>
                <c:pt idx="228">
                  <c:v>470971.45999999996</c:v>
                </c:pt>
                <c:pt idx="229">
                  <c:v>482545.19</c:v>
                </c:pt>
                <c:pt idx="230">
                  <c:v>493176.43</c:v>
                </c:pt>
                <c:pt idx="231">
                  <c:v>501594.5</c:v>
                </c:pt>
                <c:pt idx="232">
                  <c:v>509497.88</c:v>
                </c:pt>
                <c:pt idx="233">
                  <c:v>518059.94</c:v>
                </c:pt>
                <c:pt idx="234">
                  <c:v>518469.58999999997</c:v>
                </c:pt>
                <c:pt idx="235">
                  <c:v>514242.48000000004</c:v>
                </c:pt>
                <c:pt idx="236">
                  <c:v>506706.33</c:v>
                </c:pt>
                <c:pt idx="237">
                  <c:v>496861.89</c:v>
                </c:pt>
                <c:pt idx="238">
                  <c:v>472281.47</c:v>
                </c:pt>
                <c:pt idx="239">
                  <c:v>444950.37</c:v>
                </c:pt>
                <c:pt idx="240">
                  <c:v>419982.95999999996</c:v>
                </c:pt>
                <c:pt idx="241">
                  <c:v>401660.59</c:v>
                </c:pt>
                <c:pt idx="242">
                  <c:v>386504.49</c:v>
                </c:pt>
                <c:pt idx="243">
                  <c:v>376458.45</c:v>
                </c:pt>
                <c:pt idx="244">
                  <c:v>372643.53</c:v>
                </c:pt>
                <c:pt idx="245">
                  <c:v>377801.75</c:v>
                </c:pt>
                <c:pt idx="246">
                  <c:v>390213.04</c:v>
                </c:pt>
                <c:pt idx="247">
                  <c:v>405888.7</c:v>
                </c:pt>
                <c:pt idx="248">
                  <c:v>419802.62</c:v>
                </c:pt>
                <c:pt idx="249">
                  <c:v>430344.11000000004</c:v>
                </c:pt>
                <c:pt idx="250">
                  <c:v>440004.01</c:v>
                </c:pt>
                <c:pt idx="251">
                  <c:v>450395.6</c:v>
                </c:pt>
                <c:pt idx="252">
                  <c:v>461405.7</c:v>
                </c:pt>
                <c:pt idx="253">
                  <c:v>468928.63</c:v>
                </c:pt>
                <c:pt idx="254">
                  <c:v>474763.87</c:v>
                </c:pt>
                <c:pt idx="255">
                  <c:v>479488.75</c:v>
                </c:pt>
                <c:pt idx="256">
                  <c:v>484223</c:v>
                </c:pt>
                <c:pt idx="257">
                  <c:v>487941.63</c:v>
                </c:pt>
                <c:pt idx="258">
                  <c:v>485476.16000000003</c:v>
                </c:pt>
                <c:pt idx="259">
                  <c:v>479667.92000000004</c:v>
                </c:pt>
                <c:pt idx="260">
                  <c:v>474336.23</c:v>
                </c:pt>
                <c:pt idx="261">
                  <c:v>466067.29</c:v>
                </c:pt>
                <c:pt idx="262">
                  <c:v>448907.79000000004</c:v>
                </c:pt>
                <c:pt idx="263">
                  <c:v>429051.87</c:v>
                </c:pt>
                <c:pt idx="264">
                  <c:v>409814</c:v>
                </c:pt>
                <c:pt idx="265">
                  <c:v>392665.69</c:v>
                </c:pt>
                <c:pt idx="266">
                  <c:v>378043</c:v>
                </c:pt>
                <c:pt idx="267">
                  <c:v>365611.17000000004</c:v>
                </c:pt>
                <c:pt idx="268">
                  <c:v>359974.22</c:v>
                </c:pt>
                <c:pt idx="269">
                  <c:v>358697.77</c:v>
                </c:pt>
                <c:pt idx="270">
                  <c:v>361447.99</c:v>
                </c:pt>
                <c:pt idx="271">
                  <c:v>366578.28</c:v>
                </c:pt>
                <c:pt idx="272">
                  <c:v>380156.2</c:v>
                </c:pt>
                <c:pt idx="273">
                  <c:v>391366.71</c:v>
                </c:pt>
                <c:pt idx="274">
                  <c:v>406972.29</c:v>
                </c:pt>
                <c:pt idx="275">
                  <c:v>421702.55</c:v>
                </c:pt>
                <c:pt idx="276">
                  <c:v>436221.66000000003</c:v>
                </c:pt>
                <c:pt idx="277">
                  <c:v>444852.95999999996</c:v>
                </c:pt>
                <c:pt idx="278">
                  <c:v>452206.27</c:v>
                </c:pt>
                <c:pt idx="279">
                  <c:v>459233.56999999995</c:v>
                </c:pt>
                <c:pt idx="280">
                  <c:v>463541.5</c:v>
                </c:pt>
                <c:pt idx="281">
                  <c:v>466001.24000000005</c:v>
                </c:pt>
                <c:pt idx="282">
                  <c:v>463274.58999999997</c:v>
                </c:pt>
                <c:pt idx="283">
                  <c:v>458453.61000000004</c:v>
                </c:pt>
                <c:pt idx="284">
                  <c:v>454365.07</c:v>
                </c:pt>
                <c:pt idx="285">
                  <c:v>446438.2</c:v>
                </c:pt>
                <c:pt idx="286">
                  <c:v>432192.16000000003</c:v>
                </c:pt>
                <c:pt idx="287">
                  <c:v>416079.25</c:v>
                </c:pt>
                <c:pt idx="288">
                  <c:v>396139.53</c:v>
                </c:pt>
                <c:pt idx="289">
                  <c:v>380634.08</c:v>
                </c:pt>
                <c:pt idx="290">
                  <c:v>366468.31</c:v>
                </c:pt>
                <c:pt idx="291">
                  <c:v>355413.32</c:v>
                </c:pt>
                <c:pt idx="292">
                  <c:v>349940.81</c:v>
                </c:pt>
                <c:pt idx="293">
                  <c:v>347672.59</c:v>
                </c:pt>
                <c:pt idx="294">
                  <c:v>349871.16</c:v>
                </c:pt>
                <c:pt idx="295">
                  <c:v>354537.02</c:v>
                </c:pt>
                <c:pt idx="296">
                  <c:v>368213.22</c:v>
                </c:pt>
                <c:pt idx="297">
                  <c:v>384181.49</c:v>
                </c:pt>
                <c:pt idx="298">
                  <c:v>396207.75</c:v>
                </c:pt>
                <c:pt idx="299">
                  <c:v>411411.61</c:v>
                </c:pt>
                <c:pt idx="300">
                  <c:v>425789.23</c:v>
                </c:pt>
                <c:pt idx="301">
                  <c:v>435668</c:v>
                </c:pt>
                <c:pt idx="302">
                  <c:v>443807.97</c:v>
                </c:pt>
                <c:pt idx="303">
                  <c:v>449610.75</c:v>
                </c:pt>
                <c:pt idx="304">
                  <c:v>454708.46</c:v>
                </c:pt>
                <c:pt idx="305">
                  <c:v>459892.64</c:v>
                </c:pt>
                <c:pt idx="306">
                  <c:v>460848.42</c:v>
                </c:pt>
                <c:pt idx="307">
                  <c:v>458634.97000000003</c:v>
                </c:pt>
                <c:pt idx="308">
                  <c:v>458009.83</c:v>
                </c:pt>
                <c:pt idx="309">
                  <c:v>456364.11</c:v>
                </c:pt>
                <c:pt idx="310">
                  <c:v>440691.62</c:v>
                </c:pt>
                <c:pt idx="311">
                  <c:v>417934.88</c:v>
                </c:pt>
                <c:pt idx="312">
                  <c:v>398040.07</c:v>
                </c:pt>
                <c:pt idx="313">
                  <c:v>381533.91</c:v>
                </c:pt>
                <c:pt idx="314">
                  <c:v>369115.69</c:v>
                </c:pt>
                <c:pt idx="315">
                  <c:v>362429.19</c:v>
                </c:pt>
                <c:pt idx="316">
                  <c:v>361189.45</c:v>
                </c:pt>
                <c:pt idx="317">
                  <c:v>370180.18000000005</c:v>
                </c:pt>
                <c:pt idx="318">
                  <c:v>388318.76</c:v>
                </c:pt>
                <c:pt idx="319">
                  <c:v>408051.96</c:v>
                </c:pt>
                <c:pt idx="320">
                  <c:v>423160.33999999997</c:v>
                </c:pt>
                <c:pt idx="321">
                  <c:v>434731.15</c:v>
                </c:pt>
                <c:pt idx="322">
                  <c:v>446645.97</c:v>
                </c:pt>
                <c:pt idx="323">
                  <c:v>459028.69</c:v>
                </c:pt>
                <c:pt idx="324">
                  <c:v>470245.66000000003</c:v>
                </c:pt>
                <c:pt idx="325">
                  <c:v>479402.86</c:v>
                </c:pt>
                <c:pt idx="326">
                  <c:v>486511.62</c:v>
                </c:pt>
                <c:pt idx="327">
                  <c:v>492394.38</c:v>
                </c:pt>
                <c:pt idx="328">
                  <c:v>498510.35</c:v>
                </c:pt>
                <c:pt idx="329">
                  <c:v>503674.1</c:v>
                </c:pt>
                <c:pt idx="330">
                  <c:v>505742.2</c:v>
                </c:pt>
                <c:pt idx="331">
                  <c:v>501506.94</c:v>
                </c:pt>
                <c:pt idx="332">
                  <c:v>497583.77</c:v>
                </c:pt>
                <c:pt idx="333">
                  <c:v>492487.36000000004</c:v>
                </c:pt>
                <c:pt idx="334">
                  <c:v>471082.25</c:v>
                </c:pt>
                <c:pt idx="335">
                  <c:v>444658.73000000004</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D$3:$D$362</c:f>
              <c:numCache>
                <c:formatCode>General</c:formatCode>
                <c:ptCount val="360"/>
                <c:pt idx="0">
                  <c:v>390072.9</c:v>
                </c:pt>
                <c:pt idx="1">
                  <c:v>377540.49</c:v>
                </c:pt>
                <c:pt idx="2">
                  <c:v>368034.89</c:v>
                </c:pt>
                <c:pt idx="3">
                  <c:v>363413.99000000005</c:v>
                </c:pt>
                <c:pt idx="4">
                  <c:v>364943.8</c:v>
                </c:pt>
                <c:pt idx="5">
                  <c:v>375840.72000000003</c:v>
                </c:pt>
                <c:pt idx="6">
                  <c:v>397480.07</c:v>
                </c:pt>
                <c:pt idx="7">
                  <c:v>416249.12</c:v>
                </c:pt>
                <c:pt idx="8">
                  <c:v>419529.52</c:v>
                </c:pt>
                <c:pt idx="9">
                  <c:v>418159.39</c:v>
                </c:pt>
                <c:pt idx="10">
                  <c:v>419093.24</c:v>
                </c:pt>
                <c:pt idx="11">
                  <c:v>420068.72000000003</c:v>
                </c:pt>
                <c:pt idx="12">
                  <c:v>420224.67000000004</c:v>
                </c:pt>
                <c:pt idx="13">
                  <c:v>421495.60000000003</c:v>
                </c:pt>
                <c:pt idx="14">
                  <c:v>423871.17000000004</c:v>
                </c:pt>
                <c:pt idx="15">
                  <c:v>427661.57999999996</c:v>
                </c:pt>
                <c:pt idx="16">
                  <c:v>433325.2</c:v>
                </c:pt>
                <c:pt idx="17">
                  <c:v>439046.68</c:v>
                </c:pt>
                <c:pt idx="18">
                  <c:v>443158.03</c:v>
                </c:pt>
                <c:pt idx="19">
                  <c:v>445630.43</c:v>
                </c:pt>
                <c:pt idx="20">
                  <c:v>449095.62</c:v>
                </c:pt>
                <c:pt idx="21">
                  <c:v>443797.08999999997</c:v>
                </c:pt>
                <c:pt idx="22">
                  <c:v>426675.55</c:v>
                </c:pt>
                <c:pt idx="23">
                  <c:v>405948.14</c:v>
                </c:pt>
                <c:pt idx="24">
                  <c:v>388609.04000000004</c:v>
                </c:pt>
                <c:pt idx="25">
                  <c:v>374008.5</c:v>
                </c:pt>
                <c:pt idx="26">
                  <c:v>362309.76</c:v>
                </c:pt>
                <c:pt idx="27">
                  <c:v>356330.61000000004</c:v>
                </c:pt>
                <c:pt idx="28">
                  <c:v>355970.79000000004</c:v>
                </c:pt>
                <c:pt idx="29">
                  <c:v>363260.52</c:v>
                </c:pt>
                <c:pt idx="30">
                  <c:v>382846.18</c:v>
                </c:pt>
                <c:pt idx="31">
                  <c:v>402339.84000000003</c:v>
                </c:pt>
                <c:pt idx="32">
                  <c:v>412010.95</c:v>
                </c:pt>
                <c:pt idx="33">
                  <c:v>418009.15</c:v>
                </c:pt>
                <c:pt idx="34">
                  <c:v>423772.72</c:v>
                </c:pt>
                <c:pt idx="35">
                  <c:v>427173.54</c:v>
                </c:pt>
                <c:pt idx="36">
                  <c:v>431228.63</c:v>
                </c:pt>
                <c:pt idx="37">
                  <c:v>435344.74000000005</c:v>
                </c:pt>
                <c:pt idx="38">
                  <c:v>439531.21</c:v>
                </c:pt>
                <c:pt idx="39">
                  <c:v>444721.26</c:v>
                </c:pt>
                <c:pt idx="40">
                  <c:v>450908.89</c:v>
                </c:pt>
                <c:pt idx="41">
                  <c:v>457094.02</c:v>
                </c:pt>
                <c:pt idx="42">
                  <c:v>461058.04</c:v>
                </c:pt>
                <c:pt idx="43">
                  <c:v>461405.46</c:v>
                </c:pt>
                <c:pt idx="44">
                  <c:v>460745.94</c:v>
                </c:pt>
                <c:pt idx="45">
                  <c:v>454455.66</c:v>
                </c:pt>
                <c:pt idx="46">
                  <c:v>437905.5</c:v>
                </c:pt>
                <c:pt idx="47">
                  <c:v>417154.38</c:v>
                </c:pt>
                <c:pt idx="48">
                  <c:v>395652.83</c:v>
                </c:pt>
                <c:pt idx="49">
                  <c:v>379772.7</c:v>
                </c:pt>
                <c:pt idx="50">
                  <c:v>368419.18</c:v>
                </c:pt>
                <c:pt idx="51">
                  <c:v>362212.02</c:v>
                </c:pt>
                <c:pt idx="52">
                  <c:v>361599.9</c:v>
                </c:pt>
                <c:pt idx="53">
                  <c:v>370273</c:v>
                </c:pt>
                <c:pt idx="54">
                  <c:v>389692.61</c:v>
                </c:pt>
                <c:pt idx="55">
                  <c:v>408546.65</c:v>
                </c:pt>
                <c:pt idx="56">
                  <c:v>415619.73</c:v>
                </c:pt>
                <c:pt idx="57">
                  <c:v>419946.95</c:v>
                </c:pt>
                <c:pt idx="58">
                  <c:v>425067.87</c:v>
                </c:pt>
                <c:pt idx="59">
                  <c:v>429490.96</c:v>
                </c:pt>
                <c:pt idx="60">
                  <c:v>433385.44999999995</c:v>
                </c:pt>
                <c:pt idx="61">
                  <c:v>437924</c:v>
                </c:pt>
                <c:pt idx="62">
                  <c:v>441660.16000000003</c:v>
                </c:pt>
                <c:pt idx="63">
                  <c:v>445817.93</c:v>
                </c:pt>
                <c:pt idx="64">
                  <c:v>450942.92000000004</c:v>
                </c:pt>
                <c:pt idx="65">
                  <c:v>455739.53</c:v>
                </c:pt>
                <c:pt idx="66">
                  <c:v>459968.58999999997</c:v>
                </c:pt>
                <c:pt idx="67">
                  <c:v>460167.09</c:v>
                </c:pt>
                <c:pt idx="68">
                  <c:v>460182.31999999995</c:v>
                </c:pt>
                <c:pt idx="69">
                  <c:v>455936.88</c:v>
                </c:pt>
                <c:pt idx="70">
                  <c:v>439871.74</c:v>
                </c:pt>
                <c:pt idx="71">
                  <c:v>419068.15</c:v>
                </c:pt>
                <c:pt idx="72">
                  <c:v>399188.68</c:v>
                </c:pt>
                <c:pt idx="73">
                  <c:v>385955.39999999997</c:v>
                </c:pt>
                <c:pt idx="74">
                  <c:v>375395.57</c:v>
                </c:pt>
                <c:pt idx="75">
                  <c:v>367763.03</c:v>
                </c:pt>
                <c:pt idx="76">
                  <c:v>367428.55</c:v>
                </c:pt>
                <c:pt idx="77">
                  <c:v>374076.25</c:v>
                </c:pt>
                <c:pt idx="78">
                  <c:v>391209.02</c:v>
                </c:pt>
                <c:pt idx="79">
                  <c:v>407311.41000000003</c:v>
                </c:pt>
                <c:pt idx="80">
                  <c:v>415026.43</c:v>
                </c:pt>
                <c:pt idx="81">
                  <c:v>421319.02</c:v>
                </c:pt>
                <c:pt idx="82">
                  <c:v>427795.73</c:v>
                </c:pt>
                <c:pt idx="83">
                  <c:v>433213.21</c:v>
                </c:pt>
                <c:pt idx="84">
                  <c:v>437252.62</c:v>
                </c:pt>
                <c:pt idx="85">
                  <c:v>441051.47</c:v>
                </c:pt>
                <c:pt idx="86">
                  <c:v>444880.33</c:v>
                </c:pt>
                <c:pt idx="87">
                  <c:v>447638.52</c:v>
                </c:pt>
                <c:pt idx="88">
                  <c:v>451073.39</c:v>
                </c:pt>
                <c:pt idx="89">
                  <c:v>452982.98000000004</c:v>
                </c:pt>
                <c:pt idx="90">
                  <c:v>453180.3</c:v>
                </c:pt>
                <c:pt idx="91">
                  <c:v>449747.06</c:v>
                </c:pt>
                <c:pt idx="92">
                  <c:v>448097.02</c:v>
                </c:pt>
                <c:pt idx="93">
                  <c:v>441658.09</c:v>
                </c:pt>
                <c:pt idx="94">
                  <c:v>429234.08999999997</c:v>
                </c:pt>
                <c:pt idx="95">
                  <c:v>412972.72000000003</c:v>
                </c:pt>
                <c:pt idx="96">
                  <c:v>395585.03</c:v>
                </c:pt>
                <c:pt idx="97">
                  <c:v>381054.45</c:v>
                </c:pt>
                <c:pt idx="98">
                  <c:v>368816.41000000003</c:v>
                </c:pt>
                <c:pt idx="99">
                  <c:v>360600.33</c:v>
                </c:pt>
                <c:pt idx="100">
                  <c:v>356501.33999999997</c:v>
                </c:pt>
                <c:pt idx="101">
                  <c:v>357139.86000000004</c:v>
                </c:pt>
                <c:pt idx="102">
                  <c:v>360954.33999999997</c:v>
                </c:pt>
                <c:pt idx="103">
                  <c:v>367176.17000000004</c:v>
                </c:pt>
                <c:pt idx="104">
                  <c:v>378175.54</c:v>
                </c:pt>
                <c:pt idx="105">
                  <c:v>391335.54000000004</c:v>
                </c:pt>
                <c:pt idx="106">
                  <c:v>403978.14</c:v>
                </c:pt>
                <c:pt idx="107">
                  <c:v>413878.45</c:v>
                </c:pt>
                <c:pt idx="108">
                  <c:v>421354.91000000003</c:v>
                </c:pt>
                <c:pt idx="109">
                  <c:v>426528.17000000004</c:v>
                </c:pt>
                <c:pt idx="110">
                  <c:v>431150.14</c:v>
                </c:pt>
                <c:pt idx="111">
                  <c:v>434192.64000000001</c:v>
                </c:pt>
                <c:pt idx="112">
                  <c:v>437767.73</c:v>
                </c:pt>
                <c:pt idx="113">
                  <c:v>440322.9</c:v>
                </c:pt>
                <c:pt idx="114">
                  <c:v>441482.85</c:v>
                </c:pt>
                <c:pt idx="115">
                  <c:v>439934.27</c:v>
                </c:pt>
                <c:pt idx="116">
                  <c:v>438272.24</c:v>
                </c:pt>
                <c:pt idx="117">
                  <c:v>435623.72</c:v>
                </c:pt>
                <c:pt idx="118">
                  <c:v>423990.13</c:v>
                </c:pt>
                <c:pt idx="119">
                  <c:v>408612.52</c:v>
                </c:pt>
                <c:pt idx="120">
                  <c:v>392153.87</c:v>
                </c:pt>
                <c:pt idx="121">
                  <c:v>376770.84</c:v>
                </c:pt>
                <c:pt idx="122">
                  <c:v>364989.29</c:v>
                </c:pt>
                <c:pt idx="123">
                  <c:v>355328.64</c:v>
                </c:pt>
                <c:pt idx="124">
                  <c:v>350216.46</c:v>
                </c:pt>
                <c:pt idx="125">
                  <c:v>348554.08999999997</c:v>
                </c:pt>
                <c:pt idx="126">
                  <c:v>349336.76</c:v>
                </c:pt>
                <c:pt idx="127">
                  <c:v>353717.64</c:v>
                </c:pt>
                <c:pt idx="128">
                  <c:v>365847.64</c:v>
                </c:pt>
                <c:pt idx="129">
                  <c:v>379829.6</c:v>
                </c:pt>
                <c:pt idx="130">
                  <c:v>390555.19</c:v>
                </c:pt>
                <c:pt idx="131">
                  <c:v>399919.8</c:v>
                </c:pt>
                <c:pt idx="132">
                  <c:v>407516.56</c:v>
                </c:pt>
                <c:pt idx="133">
                  <c:v>414523.37000000005</c:v>
                </c:pt>
                <c:pt idx="134">
                  <c:v>421493.19</c:v>
                </c:pt>
                <c:pt idx="135">
                  <c:v>429571.12</c:v>
                </c:pt>
                <c:pt idx="136">
                  <c:v>440676.67</c:v>
                </c:pt>
                <c:pt idx="137">
                  <c:v>450756.67000000004</c:v>
                </c:pt>
                <c:pt idx="138">
                  <c:v>455352.38</c:v>
                </c:pt>
                <c:pt idx="139">
                  <c:v>456135.5</c:v>
                </c:pt>
                <c:pt idx="140">
                  <c:v>454810.5</c:v>
                </c:pt>
                <c:pt idx="141">
                  <c:v>448741.77</c:v>
                </c:pt>
                <c:pt idx="142">
                  <c:v>433384.94</c:v>
                </c:pt>
                <c:pt idx="143">
                  <c:v>413526.88</c:v>
                </c:pt>
                <c:pt idx="144">
                  <c:v>393875.47</c:v>
                </c:pt>
                <c:pt idx="145">
                  <c:v>375043.87</c:v>
                </c:pt>
                <c:pt idx="146">
                  <c:v>361406.17</c:v>
                </c:pt>
                <c:pt idx="147">
                  <c:v>353601.24000000005</c:v>
                </c:pt>
                <c:pt idx="148">
                  <c:v>352284.04</c:v>
                </c:pt>
                <c:pt idx="149">
                  <c:v>357899.78</c:v>
                </c:pt>
                <c:pt idx="150">
                  <c:v>376962.87</c:v>
                </c:pt>
                <c:pt idx="151">
                  <c:v>397805.11000000004</c:v>
                </c:pt>
                <c:pt idx="152">
                  <c:v>413634.94999999995</c:v>
                </c:pt>
                <c:pt idx="153">
                  <c:v>426918.7</c:v>
                </c:pt>
                <c:pt idx="154">
                  <c:v>440288.61</c:v>
                </c:pt>
                <c:pt idx="155">
                  <c:v>452312.27</c:v>
                </c:pt>
                <c:pt idx="156">
                  <c:v>463237.47</c:v>
                </c:pt>
                <c:pt idx="157">
                  <c:v>472593.54</c:v>
                </c:pt>
                <c:pt idx="158">
                  <c:v>479621.78</c:v>
                </c:pt>
                <c:pt idx="159">
                  <c:v>487819.88</c:v>
                </c:pt>
                <c:pt idx="160">
                  <c:v>496097.56</c:v>
                </c:pt>
                <c:pt idx="161">
                  <c:v>502339.65</c:v>
                </c:pt>
                <c:pt idx="162">
                  <c:v>503854.44999999995</c:v>
                </c:pt>
                <c:pt idx="163">
                  <c:v>499104.58999999997</c:v>
                </c:pt>
                <c:pt idx="164">
                  <c:v>494216.56</c:v>
                </c:pt>
                <c:pt idx="165">
                  <c:v>483297.27</c:v>
                </c:pt>
                <c:pt idx="166">
                  <c:v>460862.78</c:v>
                </c:pt>
                <c:pt idx="167">
                  <c:v>434431.64999999997</c:v>
                </c:pt>
                <c:pt idx="168">
                  <c:v>411143.41000000003</c:v>
                </c:pt>
                <c:pt idx="169">
                  <c:v>394250.01999999996</c:v>
                </c:pt>
                <c:pt idx="170">
                  <c:v>379160.07</c:v>
                </c:pt>
                <c:pt idx="171">
                  <c:v>369525.25</c:v>
                </c:pt>
                <c:pt idx="172">
                  <c:v>366185.27</c:v>
                </c:pt>
                <c:pt idx="173">
                  <c:v>371411.9</c:v>
                </c:pt>
                <c:pt idx="174">
                  <c:v>388602.73</c:v>
                </c:pt>
                <c:pt idx="175">
                  <c:v>407706.30000000005</c:v>
                </c:pt>
                <c:pt idx="176">
                  <c:v>420932.61</c:v>
                </c:pt>
                <c:pt idx="177">
                  <c:v>431711.01</c:v>
                </c:pt>
                <c:pt idx="178">
                  <c:v>442258.5</c:v>
                </c:pt>
                <c:pt idx="179">
                  <c:v>452488.10000000003</c:v>
                </c:pt>
                <c:pt idx="180">
                  <c:v>463028.45</c:v>
                </c:pt>
                <c:pt idx="181">
                  <c:v>471840.64</c:v>
                </c:pt>
                <c:pt idx="182">
                  <c:v>481255.25</c:v>
                </c:pt>
                <c:pt idx="183">
                  <c:v>489327.65</c:v>
                </c:pt>
                <c:pt idx="184">
                  <c:v>499608.53</c:v>
                </c:pt>
                <c:pt idx="185">
                  <c:v>507543.80000000005</c:v>
                </c:pt>
                <c:pt idx="186">
                  <c:v>508775.75</c:v>
                </c:pt>
                <c:pt idx="187">
                  <c:v>504974.71</c:v>
                </c:pt>
                <c:pt idx="188">
                  <c:v>498886.13</c:v>
                </c:pt>
                <c:pt idx="189">
                  <c:v>488430.36000000004</c:v>
                </c:pt>
                <c:pt idx="190">
                  <c:v>465445.78</c:v>
                </c:pt>
                <c:pt idx="191">
                  <c:v>438454.41000000003</c:v>
                </c:pt>
                <c:pt idx="192">
                  <c:v>414616.08999999997</c:v>
                </c:pt>
                <c:pt idx="193">
                  <c:v>395552.92</c:v>
                </c:pt>
                <c:pt idx="194">
                  <c:v>380497.17000000004</c:v>
                </c:pt>
                <c:pt idx="195">
                  <c:v>370921.97000000003</c:v>
                </c:pt>
                <c:pt idx="196">
                  <c:v>367998.98</c:v>
                </c:pt>
                <c:pt idx="197">
                  <c:v>373987.46</c:v>
                </c:pt>
                <c:pt idx="198">
                  <c:v>390536.83999999997</c:v>
                </c:pt>
                <c:pt idx="199">
                  <c:v>408726.07</c:v>
                </c:pt>
                <c:pt idx="200">
                  <c:v>422648.23</c:v>
                </c:pt>
                <c:pt idx="201">
                  <c:v>433954.98</c:v>
                </c:pt>
                <c:pt idx="202">
                  <c:v>446067.25</c:v>
                </c:pt>
                <c:pt idx="203">
                  <c:v>457215.58999999997</c:v>
                </c:pt>
                <c:pt idx="204">
                  <c:v>469620.8</c:v>
                </c:pt>
                <c:pt idx="205">
                  <c:v>479025.82</c:v>
                </c:pt>
                <c:pt idx="206">
                  <c:v>488953.24</c:v>
                </c:pt>
                <c:pt idx="207">
                  <c:v>498054.63</c:v>
                </c:pt>
                <c:pt idx="208">
                  <c:v>507914.25</c:v>
                </c:pt>
                <c:pt idx="209">
                  <c:v>515624.48000000004</c:v>
                </c:pt>
                <c:pt idx="210">
                  <c:v>517731.75</c:v>
                </c:pt>
                <c:pt idx="211">
                  <c:v>512046.98</c:v>
                </c:pt>
                <c:pt idx="212">
                  <c:v>504089.37</c:v>
                </c:pt>
                <c:pt idx="213">
                  <c:v>493310.39</c:v>
                </c:pt>
                <c:pt idx="214">
                  <c:v>469457.3</c:v>
                </c:pt>
                <c:pt idx="215">
                  <c:v>442459.01</c:v>
                </c:pt>
                <c:pt idx="216">
                  <c:v>418162.19</c:v>
                </c:pt>
                <c:pt idx="217">
                  <c:v>398155.9</c:v>
                </c:pt>
                <c:pt idx="218">
                  <c:v>382815.37</c:v>
                </c:pt>
                <c:pt idx="219">
                  <c:v>374090.08</c:v>
                </c:pt>
                <c:pt idx="220">
                  <c:v>371143.89</c:v>
                </c:pt>
                <c:pt idx="221">
                  <c:v>376312.55000000005</c:v>
                </c:pt>
                <c:pt idx="222">
                  <c:v>393372.03</c:v>
                </c:pt>
                <c:pt idx="223">
                  <c:v>411295.06</c:v>
                </c:pt>
                <c:pt idx="224">
                  <c:v>425131.5</c:v>
                </c:pt>
                <c:pt idx="225">
                  <c:v>437927.69</c:v>
                </c:pt>
                <c:pt idx="226">
                  <c:v>440653.1</c:v>
                </c:pt>
                <c:pt idx="227">
                  <c:v>463147.92</c:v>
                </c:pt>
                <c:pt idx="228">
                  <c:v>474572.45999999996</c:v>
                </c:pt>
                <c:pt idx="229">
                  <c:v>485941.19</c:v>
                </c:pt>
                <c:pt idx="230">
                  <c:v>496157.43</c:v>
                </c:pt>
                <c:pt idx="231">
                  <c:v>505254.5</c:v>
                </c:pt>
                <c:pt idx="232">
                  <c:v>513154.88</c:v>
                </c:pt>
                <c:pt idx="233">
                  <c:v>520846.94</c:v>
                </c:pt>
                <c:pt idx="234">
                  <c:v>521494.58999999997</c:v>
                </c:pt>
                <c:pt idx="235">
                  <c:v>515531.48000000004</c:v>
                </c:pt>
                <c:pt idx="236">
                  <c:v>507577.33</c:v>
                </c:pt>
                <c:pt idx="237">
                  <c:v>496099.89</c:v>
                </c:pt>
                <c:pt idx="238">
                  <c:v>473678.47</c:v>
                </c:pt>
                <c:pt idx="239">
                  <c:v>447077.37</c:v>
                </c:pt>
                <c:pt idx="240">
                  <c:v>420687.95999999996</c:v>
                </c:pt>
                <c:pt idx="241">
                  <c:v>401382.59</c:v>
                </c:pt>
                <c:pt idx="242">
                  <c:v>386461.49</c:v>
                </c:pt>
                <c:pt idx="243">
                  <c:v>375915.45</c:v>
                </c:pt>
                <c:pt idx="244">
                  <c:v>372575.53</c:v>
                </c:pt>
                <c:pt idx="245">
                  <c:v>377615.75</c:v>
                </c:pt>
                <c:pt idx="246">
                  <c:v>390211.04</c:v>
                </c:pt>
                <c:pt idx="247">
                  <c:v>406482.7</c:v>
                </c:pt>
                <c:pt idx="248">
                  <c:v>420342.62</c:v>
                </c:pt>
                <c:pt idx="249">
                  <c:v>432666.11000000004</c:v>
                </c:pt>
                <c:pt idx="250">
                  <c:v>443034.01</c:v>
                </c:pt>
                <c:pt idx="251">
                  <c:v>453865.6</c:v>
                </c:pt>
                <c:pt idx="252">
                  <c:v>462036.7</c:v>
                </c:pt>
                <c:pt idx="253">
                  <c:v>469576.63</c:v>
                </c:pt>
                <c:pt idx="254">
                  <c:v>474937.87</c:v>
                </c:pt>
                <c:pt idx="255">
                  <c:v>478988.75</c:v>
                </c:pt>
                <c:pt idx="256">
                  <c:v>483624</c:v>
                </c:pt>
                <c:pt idx="257">
                  <c:v>488144.63</c:v>
                </c:pt>
                <c:pt idx="258">
                  <c:v>485347.16000000003</c:v>
                </c:pt>
                <c:pt idx="259">
                  <c:v>478146.92000000004</c:v>
                </c:pt>
                <c:pt idx="260">
                  <c:v>472296.23</c:v>
                </c:pt>
                <c:pt idx="261">
                  <c:v>463352.29</c:v>
                </c:pt>
                <c:pt idx="262">
                  <c:v>446890.79000000004</c:v>
                </c:pt>
                <c:pt idx="263">
                  <c:v>426938.87</c:v>
                </c:pt>
                <c:pt idx="264">
                  <c:v>408909</c:v>
                </c:pt>
                <c:pt idx="265">
                  <c:v>390887.69</c:v>
                </c:pt>
                <c:pt idx="266">
                  <c:v>376359</c:v>
                </c:pt>
                <c:pt idx="267">
                  <c:v>365431.17000000004</c:v>
                </c:pt>
                <c:pt idx="268">
                  <c:v>360136.22</c:v>
                </c:pt>
                <c:pt idx="269">
                  <c:v>358355.77</c:v>
                </c:pt>
                <c:pt idx="270">
                  <c:v>361062.99</c:v>
                </c:pt>
                <c:pt idx="271">
                  <c:v>366636.28</c:v>
                </c:pt>
                <c:pt idx="272">
                  <c:v>379597.2</c:v>
                </c:pt>
                <c:pt idx="273">
                  <c:v>393397.71</c:v>
                </c:pt>
                <c:pt idx="274">
                  <c:v>408382.29</c:v>
                </c:pt>
                <c:pt idx="275">
                  <c:v>422939.55</c:v>
                </c:pt>
                <c:pt idx="276">
                  <c:v>434569.66000000003</c:v>
                </c:pt>
                <c:pt idx="277">
                  <c:v>443281.95999999996</c:v>
                </c:pt>
                <c:pt idx="278">
                  <c:v>451283.27</c:v>
                </c:pt>
                <c:pt idx="279">
                  <c:v>457899.56999999995</c:v>
                </c:pt>
                <c:pt idx="280">
                  <c:v>463941.5</c:v>
                </c:pt>
                <c:pt idx="281">
                  <c:v>465398.24000000005</c:v>
                </c:pt>
                <c:pt idx="282">
                  <c:v>463811.58999999997</c:v>
                </c:pt>
                <c:pt idx="283">
                  <c:v>458259.61000000004</c:v>
                </c:pt>
                <c:pt idx="284">
                  <c:v>452675.07</c:v>
                </c:pt>
                <c:pt idx="285">
                  <c:v>444668.2</c:v>
                </c:pt>
                <c:pt idx="286">
                  <c:v>431872.16000000003</c:v>
                </c:pt>
                <c:pt idx="287">
                  <c:v>415319.25</c:v>
                </c:pt>
                <c:pt idx="288">
                  <c:v>396664.53</c:v>
                </c:pt>
                <c:pt idx="289">
                  <c:v>380601.08</c:v>
                </c:pt>
                <c:pt idx="290">
                  <c:v>367454.31</c:v>
                </c:pt>
                <c:pt idx="291">
                  <c:v>357458.32</c:v>
                </c:pt>
                <c:pt idx="292">
                  <c:v>352021.81</c:v>
                </c:pt>
                <c:pt idx="293">
                  <c:v>350002.59</c:v>
                </c:pt>
                <c:pt idx="294">
                  <c:v>351719.16</c:v>
                </c:pt>
                <c:pt idx="295">
                  <c:v>356284.02</c:v>
                </c:pt>
                <c:pt idx="296">
                  <c:v>369836.22</c:v>
                </c:pt>
                <c:pt idx="297">
                  <c:v>385905.49</c:v>
                </c:pt>
                <c:pt idx="298">
                  <c:v>401046.75</c:v>
                </c:pt>
                <c:pt idx="299">
                  <c:v>413853.61</c:v>
                </c:pt>
                <c:pt idx="300">
                  <c:v>426586.23</c:v>
                </c:pt>
                <c:pt idx="301">
                  <c:v>436631</c:v>
                </c:pt>
                <c:pt idx="302">
                  <c:v>444873.97</c:v>
                </c:pt>
                <c:pt idx="303">
                  <c:v>450467.75</c:v>
                </c:pt>
                <c:pt idx="304">
                  <c:v>455431.46</c:v>
                </c:pt>
                <c:pt idx="305">
                  <c:v>460967.64</c:v>
                </c:pt>
                <c:pt idx="306">
                  <c:v>461721.42</c:v>
                </c:pt>
                <c:pt idx="307">
                  <c:v>458750.97000000003</c:v>
                </c:pt>
                <c:pt idx="308">
                  <c:v>456979.83</c:v>
                </c:pt>
                <c:pt idx="309">
                  <c:v>452966.11</c:v>
                </c:pt>
                <c:pt idx="310">
                  <c:v>438732.62</c:v>
                </c:pt>
                <c:pt idx="311">
                  <c:v>418316.88</c:v>
                </c:pt>
                <c:pt idx="312">
                  <c:v>397536.07</c:v>
                </c:pt>
                <c:pt idx="313">
                  <c:v>381356.91</c:v>
                </c:pt>
                <c:pt idx="314">
                  <c:v>369402.69</c:v>
                </c:pt>
                <c:pt idx="315">
                  <c:v>362239.19</c:v>
                </c:pt>
                <c:pt idx="316">
                  <c:v>361738.45</c:v>
                </c:pt>
                <c:pt idx="317">
                  <c:v>370213.18000000005</c:v>
                </c:pt>
                <c:pt idx="318">
                  <c:v>388251.76</c:v>
                </c:pt>
                <c:pt idx="319">
                  <c:v>408042.96</c:v>
                </c:pt>
                <c:pt idx="320">
                  <c:v>423149.33999999997</c:v>
                </c:pt>
                <c:pt idx="321">
                  <c:v>436331.15</c:v>
                </c:pt>
                <c:pt idx="322">
                  <c:v>448414.97</c:v>
                </c:pt>
                <c:pt idx="323">
                  <c:v>459171.69</c:v>
                </c:pt>
                <c:pt idx="324">
                  <c:v>468839.66000000003</c:v>
                </c:pt>
                <c:pt idx="325">
                  <c:v>477073.86</c:v>
                </c:pt>
                <c:pt idx="326">
                  <c:v>484853.62</c:v>
                </c:pt>
                <c:pt idx="327">
                  <c:v>491483.38</c:v>
                </c:pt>
                <c:pt idx="328">
                  <c:v>497399.35</c:v>
                </c:pt>
                <c:pt idx="329">
                  <c:v>502684.1</c:v>
                </c:pt>
                <c:pt idx="330">
                  <c:v>503822.2</c:v>
                </c:pt>
                <c:pt idx="331">
                  <c:v>499722.94</c:v>
                </c:pt>
                <c:pt idx="332">
                  <c:v>495991.77</c:v>
                </c:pt>
                <c:pt idx="333">
                  <c:v>487343.36000000004</c:v>
                </c:pt>
                <c:pt idx="334">
                  <c:v>468353.25</c:v>
                </c:pt>
                <c:pt idx="335">
                  <c:v>444234.73000000004</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C$3:$C$362</c:f>
              <c:numCache>
                <c:formatCode>General</c:formatCode>
                <c:ptCount val="360"/>
                <c:pt idx="0">
                  <c:v>387070</c:v>
                </c:pt>
                <c:pt idx="1">
                  <c:v>372620.1</c:v>
                </c:pt>
                <c:pt idx="2">
                  <c:v>362477.9</c:v>
                </c:pt>
                <c:pt idx="3">
                  <c:v>360774.1</c:v>
                </c:pt>
                <c:pt idx="4">
                  <c:v>365707.2</c:v>
                </c:pt>
                <c:pt idx="5">
                  <c:v>380392.4</c:v>
                </c:pt>
                <c:pt idx="6">
                  <c:v>398748.1</c:v>
                </c:pt>
                <c:pt idx="7">
                  <c:v>413999.9</c:v>
                </c:pt>
                <c:pt idx="8">
                  <c:v>419320.9</c:v>
                </c:pt>
                <c:pt idx="9">
                  <c:v>419524</c:v>
                </c:pt>
                <c:pt idx="10">
                  <c:v>417806.1</c:v>
                </c:pt>
                <c:pt idx="11">
                  <c:v>415111</c:v>
                </c:pt>
                <c:pt idx="12">
                  <c:v>412535.7</c:v>
                </c:pt>
                <c:pt idx="13">
                  <c:v>411868.8</c:v>
                </c:pt>
                <c:pt idx="14">
                  <c:v>413194.1</c:v>
                </c:pt>
                <c:pt idx="15">
                  <c:v>416984.9</c:v>
                </c:pt>
                <c:pt idx="16">
                  <c:v>423509.9</c:v>
                </c:pt>
                <c:pt idx="17">
                  <c:v>431114.2</c:v>
                </c:pt>
                <c:pt idx="18">
                  <c:v>435995.3</c:v>
                </c:pt>
                <c:pt idx="19">
                  <c:v>440372.2</c:v>
                </c:pt>
                <c:pt idx="20">
                  <c:v>442082.4</c:v>
                </c:pt>
                <c:pt idx="21">
                  <c:v>436320.4</c:v>
                </c:pt>
                <c:pt idx="22">
                  <c:v>421116.4</c:v>
                </c:pt>
                <c:pt idx="23">
                  <c:v>401464.3</c:v>
                </c:pt>
                <c:pt idx="24">
                  <c:v>382725.8</c:v>
                </c:pt>
                <c:pt idx="25">
                  <c:v>366978.6</c:v>
                </c:pt>
                <c:pt idx="26">
                  <c:v>355406.4</c:v>
                </c:pt>
                <c:pt idx="27">
                  <c:v>351070.7</c:v>
                </c:pt>
                <c:pt idx="28">
                  <c:v>354395.9</c:v>
                </c:pt>
                <c:pt idx="29">
                  <c:v>367169.4</c:v>
                </c:pt>
                <c:pt idx="30">
                  <c:v>386279</c:v>
                </c:pt>
                <c:pt idx="31">
                  <c:v>403911.5</c:v>
                </c:pt>
                <c:pt idx="32">
                  <c:v>414249.9</c:v>
                </c:pt>
                <c:pt idx="33">
                  <c:v>419785.6</c:v>
                </c:pt>
                <c:pt idx="34">
                  <c:v>421454.1</c:v>
                </c:pt>
                <c:pt idx="35">
                  <c:v>420998.3</c:v>
                </c:pt>
                <c:pt idx="36">
                  <c:v>421462.9</c:v>
                </c:pt>
                <c:pt idx="37">
                  <c:v>422957.9</c:v>
                </c:pt>
                <c:pt idx="38">
                  <c:v>425726.8</c:v>
                </c:pt>
                <c:pt idx="39">
                  <c:v>429338.8</c:v>
                </c:pt>
                <c:pt idx="40">
                  <c:v>436172.6</c:v>
                </c:pt>
                <c:pt idx="41">
                  <c:v>443352.5</c:v>
                </c:pt>
                <c:pt idx="42">
                  <c:v>448007.9</c:v>
                </c:pt>
                <c:pt idx="43">
                  <c:v>451308.2</c:v>
                </c:pt>
                <c:pt idx="44">
                  <c:v>450802.7</c:v>
                </c:pt>
                <c:pt idx="45">
                  <c:v>442979.5</c:v>
                </c:pt>
                <c:pt idx="46">
                  <c:v>427006.4</c:v>
                </c:pt>
                <c:pt idx="47">
                  <c:v>407668.5</c:v>
                </c:pt>
                <c:pt idx="48">
                  <c:v>389128.4</c:v>
                </c:pt>
                <c:pt idx="49">
                  <c:v>373447.1</c:v>
                </c:pt>
                <c:pt idx="50">
                  <c:v>362993.3</c:v>
                </c:pt>
                <c:pt idx="51">
                  <c:v>358733.1</c:v>
                </c:pt>
                <c:pt idx="52">
                  <c:v>362198.5</c:v>
                </c:pt>
                <c:pt idx="53">
                  <c:v>375731.6</c:v>
                </c:pt>
                <c:pt idx="54">
                  <c:v>392613.6</c:v>
                </c:pt>
                <c:pt idx="55">
                  <c:v>407485.3</c:v>
                </c:pt>
                <c:pt idx="56">
                  <c:v>413777</c:v>
                </c:pt>
                <c:pt idx="57">
                  <c:v>417290.7</c:v>
                </c:pt>
                <c:pt idx="58">
                  <c:v>419167</c:v>
                </c:pt>
                <c:pt idx="59">
                  <c:v>420685.9</c:v>
                </c:pt>
                <c:pt idx="60">
                  <c:v>422805.2</c:v>
                </c:pt>
                <c:pt idx="61">
                  <c:v>425486.8</c:v>
                </c:pt>
                <c:pt idx="62">
                  <c:v>428414.8</c:v>
                </c:pt>
                <c:pt idx="63">
                  <c:v>433460.2</c:v>
                </c:pt>
                <c:pt idx="64">
                  <c:v>440514.3</c:v>
                </c:pt>
                <c:pt idx="65">
                  <c:v>447689.7</c:v>
                </c:pt>
                <c:pt idx="66">
                  <c:v>452433.4</c:v>
                </c:pt>
                <c:pt idx="67">
                  <c:v>455323.3</c:v>
                </c:pt>
                <c:pt idx="68">
                  <c:v>454367.7</c:v>
                </c:pt>
                <c:pt idx="69">
                  <c:v>446556.4</c:v>
                </c:pt>
                <c:pt idx="70">
                  <c:v>430993.9</c:v>
                </c:pt>
                <c:pt idx="71">
                  <c:v>411489.8</c:v>
                </c:pt>
                <c:pt idx="72">
                  <c:v>392495.8</c:v>
                </c:pt>
                <c:pt idx="73">
                  <c:v>377224.5</c:v>
                </c:pt>
                <c:pt idx="74">
                  <c:v>367135.3</c:v>
                </c:pt>
                <c:pt idx="75">
                  <c:v>362424.2</c:v>
                </c:pt>
                <c:pt idx="76">
                  <c:v>364234.3</c:v>
                </c:pt>
                <c:pt idx="77">
                  <c:v>374828.6</c:v>
                </c:pt>
                <c:pt idx="78">
                  <c:v>395590.9</c:v>
                </c:pt>
                <c:pt idx="79">
                  <c:v>404022.9</c:v>
                </c:pt>
                <c:pt idx="80">
                  <c:v>411835.5</c:v>
                </c:pt>
                <c:pt idx="81">
                  <c:v>416953.3</c:v>
                </c:pt>
                <c:pt idx="82">
                  <c:v>420687.9</c:v>
                </c:pt>
                <c:pt idx="83">
                  <c:v>423989</c:v>
                </c:pt>
                <c:pt idx="84">
                  <c:v>426477.5</c:v>
                </c:pt>
                <c:pt idx="85">
                  <c:v>429203.1</c:v>
                </c:pt>
                <c:pt idx="86">
                  <c:v>431664.2</c:v>
                </c:pt>
                <c:pt idx="87">
                  <c:v>435771.4</c:v>
                </c:pt>
                <c:pt idx="88">
                  <c:v>441233.3</c:v>
                </c:pt>
                <c:pt idx="89">
                  <c:v>445789.1</c:v>
                </c:pt>
                <c:pt idx="90">
                  <c:v>447050.8</c:v>
                </c:pt>
                <c:pt idx="91">
                  <c:v>446102</c:v>
                </c:pt>
                <c:pt idx="92">
                  <c:v>443543.8</c:v>
                </c:pt>
                <c:pt idx="93">
                  <c:v>437650.4</c:v>
                </c:pt>
                <c:pt idx="94">
                  <c:v>425196.3</c:v>
                </c:pt>
                <c:pt idx="95">
                  <c:v>408957.9</c:v>
                </c:pt>
                <c:pt idx="96">
                  <c:v>391040.8</c:v>
                </c:pt>
                <c:pt idx="97">
                  <c:v>373350.7</c:v>
                </c:pt>
                <c:pt idx="98">
                  <c:v>363160.4</c:v>
                </c:pt>
                <c:pt idx="99">
                  <c:v>355304.3</c:v>
                </c:pt>
                <c:pt idx="100">
                  <c:v>352520.4</c:v>
                </c:pt>
                <c:pt idx="101">
                  <c:v>355043</c:v>
                </c:pt>
                <c:pt idx="102">
                  <c:v>359367.1</c:v>
                </c:pt>
                <c:pt idx="103">
                  <c:v>366894.5</c:v>
                </c:pt>
                <c:pt idx="104">
                  <c:v>375812.3</c:v>
                </c:pt>
                <c:pt idx="105">
                  <c:v>386244.6</c:v>
                </c:pt>
                <c:pt idx="106">
                  <c:v>394957.3</c:v>
                </c:pt>
                <c:pt idx="107">
                  <c:v>401207.4</c:v>
                </c:pt>
                <c:pt idx="108">
                  <c:v>405468.2</c:v>
                </c:pt>
                <c:pt idx="109">
                  <c:v>409167.7</c:v>
                </c:pt>
                <c:pt idx="110">
                  <c:v>413167.3</c:v>
                </c:pt>
                <c:pt idx="111">
                  <c:v>418985.6</c:v>
                </c:pt>
                <c:pt idx="112">
                  <c:v>425962.1</c:v>
                </c:pt>
                <c:pt idx="113">
                  <c:v>431967.6</c:v>
                </c:pt>
                <c:pt idx="114">
                  <c:v>434739.20000000001</c:v>
                </c:pt>
                <c:pt idx="115">
                  <c:v>435261.4</c:v>
                </c:pt>
                <c:pt idx="116">
                  <c:v>433981.2</c:v>
                </c:pt>
                <c:pt idx="117">
                  <c:v>428180.1</c:v>
                </c:pt>
                <c:pt idx="118">
                  <c:v>415847.1</c:v>
                </c:pt>
                <c:pt idx="119">
                  <c:v>398254.9</c:v>
                </c:pt>
                <c:pt idx="120">
                  <c:v>381284.9</c:v>
                </c:pt>
                <c:pt idx="121">
                  <c:v>366450.3</c:v>
                </c:pt>
                <c:pt idx="122">
                  <c:v>355112.7</c:v>
                </c:pt>
                <c:pt idx="123">
                  <c:v>347159.5</c:v>
                </c:pt>
                <c:pt idx="124">
                  <c:v>342641.1</c:v>
                </c:pt>
                <c:pt idx="125">
                  <c:v>341932.9</c:v>
                </c:pt>
                <c:pt idx="126">
                  <c:v>344392.3</c:v>
                </c:pt>
                <c:pt idx="127">
                  <c:v>351846.3</c:v>
                </c:pt>
                <c:pt idx="128">
                  <c:v>363630.4</c:v>
                </c:pt>
                <c:pt idx="129">
                  <c:v>377020.9</c:v>
                </c:pt>
                <c:pt idx="130">
                  <c:v>389856.5</c:v>
                </c:pt>
                <c:pt idx="131">
                  <c:v>399673.7</c:v>
                </c:pt>
                <c:pt idx="132">
                  <c:v>407717</c:v>
                </c:pt>
                <c:pt idx="133">
                  <c:v>414896.1</c:v>
                </c:pt>
                <c:pt idx="134">
                  <c:v>423014.6</c:v>
                </c:pt>
                <c:pt idx="135">
                  <c:v>432022.2</c:v>
                </c:pt>
                <c:pt idx="136">
                  <c:v>442110.8</c:v>
                </c:pt>
                <c:pt idx="137">
                  <c:v>450117.9</c:v>
                </c:pt>
                <c:pt idx="138">
                  <c:v>454528.7</c:v>
                </c:pt>
                <c:pt idx="139">
                  <c:v>454933.5</c:v>
                </c:pt>
                <c:pt idx="140">
                  <c:v>451788.3</c:v>
                </c:pt>
                <c:pt idx="141">
                  <c:v>444075.4</c:v>
                </c:pt>
                <c:pt idx="142">
                  <c:v>427876.4</c:v>
                </c:pt>
                <c:pt idx="143">
                  <c:v>406981.2</c:v>
                </c:pt>
                <c:pt idx="144">
                  <c:v>385503.4</c:v>
                </c:pt>
                <c:pt idx="145">
                  <c:v>367943</c:v>
                </c:pt>
                <c:pt idx="146">
                  <c:v>354711.4</c:v>
                </c:pt>
                <c:pt idx="147">
                  <c:v>350401.4</c:v>
                </c:pt>
                <c:pt idx="148">
                  <c:v>352223.5</c:v>
                </c:pt>
                <c:pt idx="149">
                  <c:v>363347.1</c:v>
                </c:pt>
                <c:pt idx="150">
                  <c:v>382660.1</c:v>
                </c:pt>
                <c:pt idx="151">
                  <c:v>402138.3</c:v>
                </c:pt>
                <c:pt idx="152">
                  <c:v>417201.4</c:v>
                </c:pt>
                <c:pt idx="153">
                  <c:v>431126.3</c:v>
                </c:pt>
                <c:pt idx="154">
                  <c:v>442557.1</c:v>
                </c:pt>
                <c:pt idx="155">
                  <c:v>451677.4</c:v>
                </c:pt>
                <c:pt idx="156">
                  <c:v>460145.3</c:v>
                </c:pt>
                <c:pt idx="157">
                  <c:v>469119.5</c:v>
                </c:pt>
                <c:pt idx="158">
                  <c:v>476832.2</c:v>
                </c:pt>
                <c:pt idx="159">
                  <c:v>483868.4</c:v>
                </c:pt>
                <c:pt idx="160">
                  <c:v>491001.8</c:v>
                </c:pt>
                <c:pt idx="161">
                  <c:v>495179.4</c:v>
                </c:pt>
                <c:pt idx="162">
                  <c:v>495252.3</c:v>
                </c:pt>
                <c:pt idx="163">
                  <c:v>491499.5</c:v>
                </c:pt>
                <c:pt idx="164">
                  <c:v>484167.5</c:v>
                </c:pt>
                <c:pt idx="165">
                  <c:v>471977.7</c:v>
                </c:pt>
                <c:pt idx="166">
                  <c:v>451271.3</c:v>
                </c:pt>
                <c:pt idx="167">
                  <c:v>425694</c:v>
                </c:pt>
                <c:pt idx="168">
                  <c:v>404000</c:v>
                </c:pt>
                <c:pt idx="169">
                  <c:v>339766.7</c:v>
                </c:pt>
                <c:pt idx="170">
                  <c:v>327629.2</c:v>
                </c:pt>
                <c:pt idx="171">
                  <c:v>321744.09999999998</c:v>
                </c:pt>
                <c:pt idx="172">
                  <c:v>323602.8</c:v>
                </c:pt>
                <c:pt idx="173">
                  <c:v>335512.2</c:v>
                </c:pt>
                <c:pt idx="174">
                  <c:v>350798.9</c:v>
                </c:pt>
                <c:pt idx="175">
                  <c:v>366911.7</c:v>
                </c:pt>
                <c:pt idx="176">
                  <c:v>379612.7</c:v>
                </c:pt>
                <c:pt idx="177">
                  <c:v>389915.9</c:v>
                </c:pt>
                <c:pt idx="178">
                  <c:v>397001.9</c:v>
                </c:pt>
                <c:pt idx="179">
                  <c:v>401558.6</c:v>
                </c:pt>
                <c:pt idx="180">
                  <c:v>406603.2</c:v>
                </c:pt>
                <c:pt idx="181">
                  <c:v>412084.1</c:v>
                </c:pt>
                <c:pt idx="182">
                  <c:v>417791.5</c:v>
                </c:pt>
                <c:pt idx="183">
                  <c:v>424079.7</c:v>
                </c:pt>
                <c:pt idx="184">
                  <c:v>430254</c:v>
                </c:pt>
                <c:pt idx="185">
                  <c:v>434346</c:v>
                </c:pt>
                <c:pt idx="186">
                  <c:v>436156.2</c:v>
                </c:pt>
                <c:pt idx="187">
                  <c:v>434219.9</c:v>
                </c:pt>
                <c:pt idx="188">
                  <c:v>429326.9</c:v>
                </c:pt>
                <c:pt idx="189">
                  <c:v>418037.3</c:v>
                </c:pt>
                <c:pt idx="190">
                  <c:v>399502.8</c:v>
                </c:pt>
                <c:pt idx="191">
                  <c:v>376781</c:v>
                </c:pt>
                <c:pt idx="192">
                  <c:v>355565.7</c:v>
                </c:pt>
                <c:pt idx="193">
                  <c:v>386631.7</c:v>
                </c:pt>
                <c:pt idx="194">
                  <c:v>372559.4</c:v>
                </c:pt>
                <c:pt idx="195">
                  <c:v>365748.1</c:v>
                </c:pt>
                <c:pt idx="196">
                  <c:v>366806.7</c:v>
                </c:pt>
                <c:pt idx="197">
                  <c:v>377456.1</c:v>
                </c:pt>
                <c:pt idx="198">
                  <c:v>394855.4</c:v>
                </c:pt>
                <c:pt idx="199">
                  <c:v>410917.7</c:v>
                </c:pt>
                <c:pt idx="200">
                  <c:v>424238.8</c:v>
                </c:pt>
                <c:pt idx="201">
                  <c:v>437090.9</c:v>
                </c:pt>
                <c:pt idx="202">
                  <c:v>447526.3</c:v>
                </c:pt>
                <c:pt idx="203">
                  <c:v>455605.4</c:v>
                </c:pt>
                <c:pt idx="204">
                  <c:v>464349.7</c:v>
                </c:pt>
                <c:pt idx="205">
                  <c:v>473911.1</c:v>
                </c:pt>
                <c:pt idx="206">
                  <c:v>483885.8</c:v>
                </c:pt>
                <c:pt idx="207">
                  <c:v>493463.4</c:v>
                </c:pt>
                <c:pt idx="208">
                  <c:v>501690.2</c:v>
                </c:pt>
                <c:pt idx="209">
                  <c:v>506750.1</c:v>
                </c:pt>
                <c:pt idx="210">
                  <c:v>507052.1</c:v>
                </c:pt>
                <c:pt idx="211">
                  <c:v>502594.2</c:v>
                </c:pt>
                <c:pt idx="212">
                  <c:v>494486.3</c:v>
                </c:pt>
                <c:pt idx="213">
                  <c:v>480677.5</c:v>
                </c:pt>
                <c:pt idx="214">
                  <c:v>460640.9</c:v>
                </c:pt>
                <c:pt idx="215">
                  <c:v>435542.1</c:v>
                </c:pt>
                <c:pt idx="216">
                  <c:v>410586.3</c:v>
                </c:pt>
                <c:pt idx="217">
                  <c:v>387971.6</c:v>
                </c:pt>
                <c:pt idx="218">
                  <c:v>374679.6</c:v>
                </c:pt>
                <c:pt idx="219">
                  <c:v>368165.2</c:v>
                </c:pt>
                <c:pt idx="220">
                  <c:v>368976.1</c:v>
                </c:pt>
                <c:pt idx="221">
                  <c:v>379662.7</c:v>
                </c:pt>
                <c:pt idx="222">
                  <c:v>396161</c:v>
                </c:pt>
                <c:pt idx="223">
                  <c:v>412675.6</c:v>
                </c:pt>
                <c:pt idx="224">
                  <c:v>427256.8</c:v>
                </c:pt>
                <c:pt idx="225">
                  <c:v>441613.3</c:v>
                </c:pt>
                <c:pt idx="226">
                  <c:v>454646.7</c:v>
                </c:pt>
                <c:pt idx="227">
                  <c:v>465956.6</c:v>
                </c:pt>
                <c:pt idx="228">
                  <c:v>476978.7</c:v>
                </c:pt>
                <c:pt idx="229">
                  <c:v>488187</c:v>
                </c:pt>
                <c:pt idx="230">
                  <c:v>498734.5</c:v>
                </c:pt>
                <c:pt idx="231">
                  <c:v>508933.9</c:v>
                </c:pt>
                <c:pt idx="232">
                  <c:v>517863.2</c:v>
                </c:pt>
                <c:pt idx="233">
                  <c:v>522549.1</c:v>
                </c:pt>
                <c:pt idx="234">
                  <c:v>521041</c:v>
                </c:pt>
                <c:pt idx="235">
                  <c:v>514824.7</c:v>
                </c:pt>
                <c:pt idx="236">
                  <c:v>505639.2</c:v>
                </c:pt>
                <c:pt idx="237">
                  <c:v>491686.7</c:v>
                </c:pt>
                <c:pt idx="238">
                  <c:v>470778.8</c:v>
                </c:pt>
                <c:pt idx="239">
                  <c:v>444147.6</c:v>
                </c:pt>
                <c:pt idx="240">
                  <c:v>417460.5</c:v>
                </c:pt>
                <c:pt idx="241">
                  <c:v>396321</c:v>
                </c:pt>
                <c:pt idx="242">
                  <c:v>380247.9</c:v>
                </c:pt>
                <c:pt idx="243">
                  <c:v>371957.4</c:v>
                </c:pt>
                <c:pt idx="244">
                  <c:v>371760.6</c:v>
                </c:pt>
                <c:pt idx="245">
                  <c:v>381995.4</c:v>
                </c:pt>
                <c:pt idx="246">
                  <c:v>397085.3</c:v>
                </c:pt>
                <c:pt idx="247">
                  <c:v>413485.6</c:v>
                </c:pt>
                <c:pt idx="248">
                  <c:v>427279.1</c:v>
                </c:pt>
                <c:pt idx="249">
                  <c:v>440392.6</c:v>
                </c:pt>
                <c:pt idx="250">
                  <c:v>450617.8</c:v>
                </c:pt>
                <c:pt idx="251">
                  <c:v>458769.9</c:v>
                </c:pt>
                <c:pt idx="252">
                  <c:v>465091.3</c:v>
                </c:pt>
                <c:pt idx="253">
                  <c:v>471217.4</c:v>
                </c:pt>
                <c:pt idx="254">
                  <c:v>476285.4</c:v>
                </c:pt>
                <c:pt idx="255">
                  <c:v>481371.5</c:v>
                </c:pt>
                <c:pt idx="256">
                  <c:v>486605.4</c:v>
                </c:pt>
                <c:pt idx="257">
                  <c:v>489082.6</c:v>
                </c:pt>
                <c:pt idx="258">
                  <c:v>486957</c:v>
                </c:pt>
                <c:pt idx="259">
                  <c:v>481440.1</c:v>
                </c:pt>
                <c:pt idx="260">
                  <c:v>473180.8</c:v>
                </c:pt>
                <c:pt idx="261">
                  <c:v>461452.1</c:v>
                </c:pt>
                <c:pt idx="262">
                  <c:v>445023.9</c:v>
                </c:pt>
                <c:pt idx="263">
                  <c:v>423771.5</c:v>
                </c:pt>
                <c:pt idx="264">
                  <c:v>401137.4</c:v>
                </c:pt>
                <c:pt idx="265">
                  <c:v>379536.4</c:v>
                </c:pt>
                <c:pt idx="266">
                  <c:v>365832</c:v>
                </c:pt>
                <c:pt idx="267">
                  <c:v>355880.8</c:v>
                </c:pt>
                <c:pt idx="268">
                  <c:v>352513</c:v>
                </c:pt>
                <c:pt idx="269">
                  <c:v>353729.7</c:v>
                </c:pt>
                <c:pt idx="270">
                  <c:v>358801.1</c:v>
                </c:pt>
                <c:pt idx="271">
                  <c:v>367958.5</c:v>
                </c:pt>
                <c:pt idx="272">
                  <c:v>380508.8</c:v>
                </c:pt>
                <c:pt idx="273">
                  <c:v>394236.8</c:v>
                </c:pt>
                <c:pt idx="274">
                  <c:v>404978.6</c:v>
                </c:pt>
                <c:pt idx="275">
                  <c:v>415668.5</c:v>
                </c:pt>
                <c:pt idx="276">
                  <c:v>424916.5</c:v>
                </c:pt>
                <c:pt idx="277">
                  <c:v>433456.1</c:v>
                </c:pt>
                <c:pt idx="278">
                  <c:v>440459.6</c:v>
                </c:pt>
                <c:pt idx="279">
                  <c:v>447290.1</c:v>
                </c:pt>
                <c:pt idx="280">
                  <c:v>453614.5</c:v>
                </c:pt>
                <c:pt idx="281">
                  <c:v>458034.8</c:v>
                </c:pt>
                <c:pt idx="282">
                  <c:v>457343.5</c:v>
                </c:pt>
                <c:pt idx="283">
                  <c:v>453483.1</c:v>
                </c:pt>
                <c:pt idx="284">
                  <c:v>446807.8</c:v>
                </c:pt>
                <c:pt idx="285">
                  <c:v>437914.6</c:v>
                </c:pt>
                <c:pt idx="286">
                  <c:v>423840.5</c:v>
                </c:pt>
                <c:pt idx="287">
                  <c:v>406038.6</c:v>
                </c:pt>
                <c:pt idx="288">
                  <c:v>389837.5</c:v>
                </c:pt>
                <c:pt idx="289">
                  <c:v>373052.5</c:v>
                </c:pt>
                <c:pt idx="290">
                  <c:v>359097.59999999998</c:v>
                </c:pt>
                <c:pt idx="291">
                  <c:v>351371.2</c:v>
                </c:pt>
                <c:pt idx="292">
                  <c:v>346530.5</c:v>
                </c:pt>
                <c:pt idx="293">
                  <c:v>346060.3</c:v>
                </c:pt>
                <c:pt idx="294">
                  <c:v>348240.5</c:v>
                </c:pt>
                <c:pt idx="295">
                  <c:v>356656.6</c:v>
                </c:pt>
                <c:pt idx="296">
                  <c:v>370117.9</c:v>
                </c:pt>
                <c:pt idx="297">
                  <c:v>383980.2</c:v>
                </c:pt>
                <c:pt idx="298">
                  <c:v>396770.8</c:v>
                </c:pt>
                <c:pt idx="299">
                  <c:v>407536.7</c:v>
                </c:pt>
                <c:pt idx="300">
                  <c:v>416715.1</c:v>
                </c:pt>
                <c:pt idx="301">
                  <c:v>424491.9</c:v>
                </c:pt>
                <c:pt idx="302">
                  <c:v>431400.5</c:v>
                </c:pt>
                <c:pt idx="303">
                  <c:v>438800.2</c:v>
                </c:pt>
                <c:pt idx="304">
                  <c:v>446170.2</c:v>
                </c:pt>
                <c:pt idx="305">
                  <c:v>452330.9</c:v>
                </c:pt>
                <c:pt idx="306">
                  <c:v>454822.9</c:v>
                </c:pt>
                <c:pt idx="307">
                  <c:v>454690.4</c:v>
                </c:pt>
                <c:pt idx="308">
                  <c:v>451466.3</c:v>
                </c:pt>
                <c:pt idx="309">
                  <c:v>442639.4</c:v>
                </c:pt>
                <c:pt idx="310">
                  <c:v>427552.8</c:v>
                </c:pt>
                <c:pt idx="311">
                  <c:v>407198.6</c:v>
                </c:pt>
                <c:pt idx="312">
                  <c:v>386176.2</c:v>
                </c:pt>
                <c:pt idx="313">
                  <c:v>369263.6</c:v>
                </c:pt>
                <c:pt idx="314">
                  <c:v>359257</c:v>
                </c:pt>
                <c:pt idx="315">
                  <c:v>353684.2</c:v>
                </c:pt>
                <c:pt idx="316">
                  <c:v>355477.7</c:v>
                </c:pt>
                <c:pt idx="317">
                  <c:v>366727.3</c:v>
                </c:pt>
                <c:pt idx="318">
                  <c:v>384457.8</c:v>
                </c:pt>
                <c:pt idx="319">
                  <c:v>401885.8</c:v>
                </c:pt>
                <c:pt idx="320">
                  <c:v>417277</c:v>
                </c:pt>
                <c:pt idx="321">
                  <c:v>431263.1</c:v>
                </c:pt>
                <c:pt idx="322">
                  <c:v>442688</c:v>
                </c:pt>
                <c:pt idx="323">
                  <c:v>452023.1</c:v>
                </c:pt>
                <c:pt idx="324">
                  <c:v>460405.8</c:v>
                </c:pt>
                <c:pt idx="325">
                  <c:v>468820.1</c:v>
                </c:pt>
                <c:pt idx="326">
                  <c:v>477195.6</c:v>
                </c:pt>
                <c:pt idx="327">
                  <c:v>484892.3</c:v>
                </c:pt>
                <c:pt idx="328">
                  <c:v>492426</c:v>
                </c:pt>
                <c:pt idx="329">
                  <c:v>498664.6</c:v>
                </c:pt>
                <c:pt idx="330">
                  <c:v>499613.4</c:v>
                </c:pt>
                <c:pt idx="331">
                  <c:v>496811</c:v>
                </c:pt>
                <c:pt idx="332">
                  <c:v>490151.1</c:v>
                </c:pt>
                <c:pt idx="333">
                  <c:v>477891.4</c:v>
                </c:pt>
                <c:pt idx="334">
                  <c:v>458273.1</c:v>
                </c:pt>
                <c:pt idx="335">
                  <c:v>433359.7</c:v>
                </c:pt>
                <c:pt idx="336">
                  <c:v>410175</c:v>
                </c:pt>
                <c:pt idx="337">
                  <c:v>388662.3</c:v>
                </c:pt>
                <c:pt idx="338">
                  <c:v>372817.8</c:v>
                </c:pt>
                <c:pt idx="339">
                  <c:v>366337.5</c:v>
                </c:pt>
                <c:pt idx="340">
                  <c:v>366735.7</c:v>
                </c:pt>
                <c:pt idx="341">
                  <c:v>378044.7</c:v>
                </c:pt>
                <c:pt idx="342">
                  <c:v>394610.4</c:v>
                </c:pt>
                <c:pt idx="343">
                  <c:v>410779</c:v>
                </c:pt>
                <c:pt idx="344">
                  <c:v>424796.9</c:v>
                </c:pt>
                <c:pt idx="345">
                  <c:v>438475.6</c:v>
                </c:pt>
                <c:pt idx="346">
                  <c:v>451065.4</c:v>
                </c:pt>
                <c:pt idx="347">
                  <c:v>462539.2</c:v>
                </c:pt>
                <c:pt idx="348">
                  <c:v>474484.5</c:v>
                </c:pt>
                <c:pt idx="349">
                  <c:v>484784.6</c:v>
                </c:pt>
                <c:pt idx="350">
                  <c:v>495861.8</c:v>
                </c:pt>
                <c:pt idx="351">
                  <c:v>505907.9</c:v>
                </c:pt>
                <c:pt idx="352">
                  <c:v>514978.8</c:v>
                </c:pt>
                <c:pt idx="353">
                  <c:v>520618.4</c:v>
                </c:pt>
                <c:pt idx="354">
                  <c:v>519987.4</c:v>
                </c:pt>
                <c:pt idx="355">
                  <c:v>514199.3</c:v>
                </c:pt>
                <c:pt idx="356">
                  <c:v>505332.7</c:v>
                </c:pt>
                <c:pt idx="357">
                  <c:v>491721</c:v>
                </c:pt>
                <c:pt idx="358">
                  <c:v>469915.4</c:v>
                </c:pt>
                <c:pt idx="359">
                  <c:v>443207.3</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E$3:$E$362</c:f>
              <c:numCache>
                <c:formatCode>General</c:formatCode>
                <c:ptCount val="360"/>
                <c:pt idx="0">
                  <c:v>390036.9</c:v>
                </c:pt>
                <c:pt idx="1">
                  <c:v>378360.49</c:v>
                </c:pt>
                <c:pt idx="2">
                  <c:v>367350.89</c:v>
                </c:pt>
                <c:pt idx="3">
                  <c:v>362649.99000000005</c:v>
                </c:pt>
                <c:pt idx="4">
                  <c:v>364186.8</c:v>
                </c:pt>
                <c:pt idx="5">
                  <c:v>375111.72000000003</c:v>
                </c:pt>
                <c:pt idx="6">
                  <c:v>396582.07</c:v>
                </c:pt>
                <c:pt idx="7">
                  <c:v>414550.12</c:v>
                </c:pt>
                <c:pt idx="8">
                  <c:v>418107.52</c:v>
                </c:pt>
                <c:pt idx="9">
                  <c:v>415589.39</c:v>
                </c:pt>
                <c:pt idx="10">
                  <c:v>415791.24</c:v>
                </c:pt>
                <c:pt idx="11">
                  <c:v>416579.72000000003</c:v>
                </c:pt>
                <c:pt idx="12">
                  <c:v>418816.67000000004</c:v>
                </c:pt>
                <c:pt idx="13">
                  <c:v>421658.60000000003</c:v>
                </c:pt>
                <c:pt idx="14">
                  <c:v>423951.17000000004</c:v>
                </c:pt>
                <c:pt idx="15">
                  <c:v>426496.57999999996</c:v>
                </c:pt>
                <c:pt idx="16">
                  <c:v>433311.2</c:v>
                </c:pt>
                <c:pt idx="17">
                  <c:v>438254.68</c:v>
                </c:pt>
                <c:pt idx="18">
                  <c:v>442748.03</c:v>
                </c:pt>
                <c:pt idx="19">
                  <c:v>445212.43</c:v>
                </c:pt>
                <c:pt idx="20">
                  <c:v>448350.62</c:v>
                </c:pt>
                <c:pt idx="21">
                  <c:v>445472.08999999997</c:v>
                </c:pt>
                <c:pt idx="22">
                  <c:v>426728.55</c:v>
                </c:pt>
                <c:pt idx="23">
                  <c:v>406068.14</c:v>
                </c:pt>
                <c:pt idx="24">
                  <c:v>386595.04000000004</c:v>
                </c:pt>
                <c:pt idx="25">
                  <c:v>374162.5</c:v>
                </c:pt>
                <c:pt idx="26">
                  <c:v>362049.76</c:v>
                </c:pt>
                <c:pt idx="27">
                  <c:v>356943.61000000004</c:v>
                </c:pt>
                <c:pt idx="28">
                  <c:v>356043.79000000004</c:v>
                </c:pt>
                <c:pt idx="29">
                  <c:v>363773.52</c:v>
                </c:pt>
                <c:pt idx="30">
                  <c:v>382235.18</c:v>
                </c:pt>
                <c:pt idx="31">
                  <c:v>401500.84</c:v>
                </c:pt>
                <c:pt idx="32">
                  <c:v>411416.95</c:v>
                </c:pt>
                <c:pt idx="33">
                  <c:v>415779.15</c:v>
                </c:pt>
                <c:pt idx="34">
                  <c:v>421049.72</c:v>
                </c:pt>
                <c:pt idx="35">
                  <c:v>424817.54</c:v>
                </c:pt>
                <c:pt idx="36">
                  <c:v>429780.63</c:v>
                </c:pt>
                <c:pt idx="37">
                  <c:v>432855.74000000005</c:v>
                </c:pt>
                <c:pt idx="38">
                  <c:v>437526.20999999996</c:v>
                </c:pt>
                <c:pt idx="39">
                  <c:v>442834.26</c:v>
                </c:pt>
                <c:pt idx="40">
                  <c:v>450006.89</c:v>
                </c:pt>
                <c:pt idx="41">
                  <c:v>456318.02</c:v>
                </c:pt>
                <c:pt idx="42">
                  <c:v>461020.04</c:v>
                </c:pt>
                <c:pt idx="43">
                  <c:v>461683.46</c:v>
                </c:pt>
                <c:pt idx="44">
                  <c:v>460380.94</c:v>
                </c:pt>
                <c:pt idx="45">
                  <c:v>456803.66</c:v>
                </c:pt>
                <c:pt idx="46">
                  <c:v>438655.5</c:v>
                </c:pt>
                <c:pt idx="47">
                  <c:v>418052.38</c:v>
                </c:pt>
                <c:pt idx="48">
                  <c:v>396994.83</c:v>
                </c:pt>
                <c:pt idx="49">
                  <c:v>382088.7</c:v>
                </c:pt>
                <c:pt idx="50">
                  <c:v>369260.18</c:v>
                </c:pt>
                <c:pt idx="51">
                  <c:v>361813.02</c:v>
                </c:pt>
                <c:pt idx="52">
                  <c:v>360996.9</c:v>
                </c:pt>
                <c:pt idx="53">
                  <c:v>370594</c:v>
                </c:pt>
                <c:pt idx="54">
                  <c:v>389473.61</c:v>
                </c:pt>
                <c:pt idx="55">
                  <c:v>407493.65</c:v>
                </c:pt>
                <c:pt idx="56">
                  <c:v>415465.73</c:v>
                </c:pt>
                <c:pt idx="57">
                  <c:v>419444.95</c:v>
                </c:pt>
                <c:pt idx="58">
                  <c:v>423809.87</c:v>
                </c:pt>
                <c:pt idx="59">
                  <c:v>427369.96</c:v>
                </c:pt>
                <c:pt idx="60">
                  <c:v>434094.44999999995</c:v>
                </c:pt>
                <c:pt idx="61">
                  <c:v>436868</c:v>
                </c:pt>
                <c:pt idx="62">
                  <c:v>441431.16000000003</c:v>
                </c:pt>
                <c:pt idx="63">
                  <c:v>447155.93</c:v>
                </c:pt>
                <c:pt idx="64">
                  <c:v>452577.92000000004</c:v>
                </c:pt>
                <c:pt idx="65">
                  <c:v>457544.53</c:v>
                </c:pt>
                <c:pt idx="66">
                  <c:v>461581.58999999997</c:v>
                </c:pt>
                <c:pt idx="67">
                  <c:v>462449.09</c:v>
                </c:pt>
                <c:pt idx="68">
                  <c:v>462768.31999999995</c:v>
                </c:pt>
                <c:pt idx="69">
                  <c:v>460884.88</c:v>
                </c:pt>
                <c:pt idx="70">
                  <c:v>442372.74</c:v>
                </c:pt>
                <c:pt idx="71">
                  <c:v>421176.15</c:v>
                </c:pt>
                <c:pt idx="72">
                  <c:v>400332.68</c:v>
                </c:pt>
                <c:pt idx="73">
                  <c:v>387830.39999999997</c:v>
                </c:pt>
                <c:pt idx="74">
                  <c:v>376260.57</c:v>
                </c:pt>
                <c:pt idx="75">
                  <c:v>368163.03</c:v>
                </c:pt>
                <c:pt idx="76">
                  <c:v>367976.55</c:v>
                </c:pt>
                <c:pt idx="77">
                  <c:v>374672.25</c:v>
                </c:pt>
                <c:pt idx="78">
                  <c:v>391247.02</c:v>
                </c:pt>
                <c:pt idx="79">
                  <c:v>407269.41000000003</c:v>
                </c:pt>
                <c:pt idx="80">
                  <c:v>415947.43</c:v>
                </c:pt>
                <c:pt idx="81">
                  <c:v>420898.02</c:v>
                </c:pt>
                <c:pt idx="82">
                  <c:v>426561.73</c:v>
                </c:pt>
                <c:pt idx="83">
                  <c:v>431875.21</c:v>
                </c:pt>
                <c:pt idx="84">
                  <c:v>437493.62</c:v>
                </c:pt>
                <c:pt idx="85">
                  <c:v>441267.47</c:v>
                </c:pt>
                <c:pt idx="86">
                  <c:v>445443.33</c:v>
                </c:pt>
                <c:pt idx="87">
                  <c:v>448032.52</c:v>
                </c:pt>
                <c:pt idx="88">
                  <c:v>452080.39</c:v>
                </c:pt>
                <c:pt idx="89">
                  <c:v>453166.98000000004</c:v>
                </c:pt>
                <c:pt idx="90">
                  <c:v>454049.3</c:v>
                </c:pt>
                <c:pt idx="91">
                  <c:v>450993.06</c:v>
                </c:pt>
                <c:pt idx="92">
                  <c:v>449995.02</c:v>
                </c:pt>
                <c:pt idx="93">
                  <c:v>444900.09</c:v>
                </c:pt>
                <c:pt idx="94">
                  <c:v>430362.08999999997</c:v>
                </c:pt>
                <c:pt idx="95">
                  <c:v>412274.72000000003</c:v>
                </c:pt>
                <c:pt idx="96">
                  <c:v>394715.03</c:v>
                </c:pt>
                <c:pt idx="97">
                  <c:v>380590.45</c:v>
                </c:pt>
                <c:pt idx="98">
                  <c:v>367020.41000000003</c:v>
                </c:pt>
                <c:pt idx="99">
                  <c:v>358287.33</c:v>
                </c:pt>
                <c:pt idx="100">
                  <c:v>354955.33999999997</c:v>
                </c:pt>
                <c:pt idx="101">
                  <c:v>355564.86000000004</c:v>
                </c:pt>
                <c:pt idx="102">
                  <c:v>359276.33999999997</c:v>
                </c:pt>
                <c:pt idx="103">
                  <c:v>365288.17000000004</c:v>
                </c:pt>
                <c:pt idx="104">
                  <c:v>376930.54</c:v>
                </c:pt>
                <c:pt idx="105">
                  <c:v>388700.54000000004</c:v>
                </c:pt>
                <c:pt idx="106">
                  <c:v>400371.14</c:v>
                </c:pt>
                <c:pt idx="107">
                  <c:v>411992.45</c:v>
                </c:pt>
                <c:pt idx="108">
                  <c:v>421725.91000000003</c:v>
                </c:pt>
                <c:pt idx="109">
                  <c:v>427634.17000000004</c:v>
                </c:pt>
                <c:pt idx="110">
                  <c:v>432460.14</c:v>
                </c:pt>
                <c:pt idx="111">
                  <c:v>434687.64</c:v>
                </c:pt>
                <c:pt idx="112">
                  <c:v>438012.73</c:v>
                </c:pt>
                <c:pt idx="113">
                  <c:v>441369.9</c:v>
                </c:pt>
                <c:pt idx="114">
                  <c:v>441612.85</c:v>
                </c:pt>
                <c:pt idx="115">
                  <c:v>439843.27</c:v>
                </c:pt>
                <c:pt idx="116">
                  <c:v>439586.24</c:v>
                </c:pt>
                <c:pt idx="117">
                  <c:v>439870.71999999997</c:v>
                </c:pt>
                <c:pt idx="118">
                  <c:v>425100.13</c:v>
                </c:pt>
                <c:pt idx="119">
                  <c:v>407333.52</c:v>
                </c:pt>
                <c:pt idx="120">
                  <c:v>390773.87</c:v>
                </c:pt>
                <c:pt idx="121">
                  <c:v>375670.84</c:v>
                </c:pt>
                <c:pt idx="122">
                  <c:v>362855.29</c:v>
                </c:pt>
                <c:pt idx="123">
                  <c:v>352220.64</c:v>
                </c:pt>
                <c:pt idx="124">
                  <c:v>348038.46</c:v>
                </c:pt>
                <c:pt idx="125">
                  <c:v>345864.08999999997</c:v>
                </c:pt>
                <c:pt idx="126">
                  <c:v>346988.76</c:v>
                </c:pt>
                <c:pt idx="127">
                  <c:v>352211.64</c:v>
                </c:pt>
                <c:pt idx="128">
                  <c:v>364209.64</c:v>
                </c:pt>
                <c:pt idx="129">
                  <c:v>377734.6</c:v>
                </c:pt>
                <c:pt idx="130">
                  <c:v>385982.19</c:v>
                </c:pt>
                <c:pt idx="131">
                  <c:v>397594.8</c:v>
                </c:pt>
                <c:pt idx="132">
                  <c:v>407509.56</c:v>
                </c:pt>
                <c:pt idx="133">
                  <c:v>414357.37000000005</c:v>
                </c:pt>
                <c:pt idx="134">
                  <c:v>421225.19</c:v>
                </c:pt>
                <c:pt idx="135">
                  <c:v>430212.12</c:v>
                </c:pt>
                <c:pt idx="136">
                  <c:v>440412.67</c:v>
                </c:pt>
                <c:pt idx="137">
                  <c:v>450943.67000000004</c:v>
                </c:pt>
                <c:pt idx="138">
                  <c:v>455866.38</c:v>
                </c:pt>
                <c:pt idx="139">
                  <c:v>457573.5</c:v>
                </c:pt>
                <c:pt idx="140">
                  <c:v>456138.5</c:v>
                </c:pt>
                <c:pt idx="141">
                  <c:v>452238.77</c:v>
                </c:pt>
                <c:pt idx="142">
                  <c:v>433454.94</c:v>
                </c:pt>
                <c:pt idx="143">
                  <c:v>412071.88</c:v>
                </c:pt>
                <c:pt idx="144">
                  <c:v>392446.47</c:v>
                </c:pt>
                <c:pt idx="145">
                  <c:v>377177.87</c:v>
                </c:pt>
                <c:pt idx="146">
                  <c:v>363006.17</c:v>
                </c:pt>
                <c:pt idx="147">
                  <c:v>354420.24000000005</c:v>
                </c:pt>
                <c:pt idx="148">
                  <c:v>353843.04</c:v>
                </c:pt>
                <c:pt idx="149">
                  <c:v>358455.78</c:v>
                </c:pt>
                <c:pt idx="150">
                  <c:v>375685.87</c:v>
                </c:pt>
                <c:pt idx="151">
                  <c:v>393930.11000000004</c:v>
                </c:pt>
                <c:pt idx="152">
                  <c:v>408782.95</c:v>
                </c:pt>
                <c:pt idx="153">
                  <c:v>421540.7</c:v>
                </c:pt>
                <c:pt idx="154">
                  <c:v>432336.61</c:v>
                </c:pt>
                <c:pt idx="155">
                  <c:v>444930.27</c:v>
                </c:pt>
                <c:pt idx="156">
                  <c:v>457326.47</c:v>
                </c:pt>
                <c:pt idx="157">
                  <c:v>466559.54</c:v>
                </c:pt>
                <c:pt idx="158">
                  <c:v>472535.78</c:v>
                </c:pt>
                <c:pt idx="159">
                  <c:v>480541.88</c:v>
                </c:pt>
                <c:pt idx="160">
                  <c:v>489097.56</c:v>
                </c:pt>
                <c:pt idx="161">
                  <c:v>495570.65</c:v>
                </c:pt>
                <c:pt idx="162">
                  <c:v>496600.44999999995</c:v>
                </c:pt>
                <c:pt idx="163">
                  <c:v>493582.58999999997</c:v>
                </c:pt>
                <c:pt idx="164">
                  <c:v>489758.56</c:v>
                </c:pt>
                <c:pt idx="165">
                  <c:v>481158.27</c:v>
                </c:pt>
                <c:pt idx="166">
                  <c:v>455918.78</c:v>
                </c:pt>
                <c:pt idx="167">
                  <c:v>430917.64999999997</c:v>
                </c:pt>
                <c:pt idx="168">
                  <c:v>409433.41000000003</c:v>
                </c:pt>
                <c:pt idx="169">
                  <c:v>392802.01999999996</c:v>
                </c:pt>
                <c:pt idx="170">
                  <c:v>377719.07</c:v>
                </c:pt>
                <c:pt idx="171">
                  <c:v>367735.25</c:v>
                </c:pt>
                <c:pt idx="172">
                  <c:v>364302.27</c:v>
                </c:pt>
                <c:pt idx="173">
                  <c:v>370083.9</c:v>
                </c:pt>
                <c:pt idx="174">
                  <c:v>386051.73</c:v>
                </c:pt>
                <c:pt idx="175">
                  <c:v>405691.30000000005</c:v>
                </c:pt>
                <c:pt idx="176">
                  <c:v>419856.61</c:v>
                </c:pt>
                <c:pt idx="177">
                  <c:v>430097.01</c:v>
                </c:pt>
                <c:pt idx="178">
                  <c:v>438626.5</c:v>
                </c:pt>
                <c:pt idx="179">
                  <c:v>450081.10000000003</c:v>
                </c:pt>
                <c:pt idx="180">
                  <c:v>462413.45</c:v>
                </c:pt>
                <c:pt idx="181">
                  <c:v>471267.64</c:v>
                </c:pt>
                <c:pt idx="182">
                  <c:v>480652.25</c:v>
                </c:pt>
                <c:pt idx="183">
                  <c:v>488802.65</c:v>
                </c:pt>
                <c:pt idx="184">
                  <c:v>499583.53</c:v>
                </c:pt>
                <c:pt idx="185">
                  <c:v>507913.80000000005</c:v>
                </c:pt>
                <c:pt idx="186">
                  <c:v>509433.75</c:v>
                </c:pt>
                <c:pt idx="187">
                  <c:v>505491.71</c:v>
                </c:pt>
                <c:pt idx="188">
                  <c:v>499556.13</c:v>
                </c:pt>
                <c:pt idx="189">
                  <c:v>490597.36000000004</c:v>
                </c:pt>
                <c:pt idx="190">
                  <c:v>465751.78</c:v>
                </c:pt>
                <c:pt idx="191">
                  <c:v>439237.41000000003</c:v>
                </c:pt>
                <c:pt idx="192">
                  <c:v>415778.08999999997</c:v>
                </c:pt>
                <c:pt idx="193">
                  <c:v>397504.92</c:v>
                </c:pt>
                <c:pt idx="194">
                  <c:v>381404.17000000004</c:v>
                </c:pt>
                <c:pt idx="195">
                  <c:v>370481.97000000003</c:v>
                </c:pt>
                <c:pt idx="196">
                  <c:v>367263.98</c:v>
                </c:pt>
                <c:pt idx="197">
                  <c:v>372608.46</c:v>
                </c:pt>
                <c:pt idx="198">
                  <c:v>389122.83999999997</c:v>
                </c:pt>
                <c:pt idx="199">
                  <c:v>407645.07</c:v>
                </c:pt>
                <c:pt idx="200">
                  <c:v>421468.23</c:v>
                </c:pt>
                <c:pt idx="201">
                  <c:v>430684.98</c:v>
                </c:pt>
                <c:pt idx="202">
                  <c:v>440508.25</c:v>
                </c:pt>
                <c:pt idx="203">
                  <c:v>453245.58999999997</c:v>
                </c:pt>
                <c:pt idx="204">
                  <c:v>467135.8</c:v>
                </c:pt>
                <c:pt idx="205">
                  <c:v>477493.82</c:v>
                </c:pt>
                <c:pt idx="206">
                  <c:v>487625.24</c:v>
                </c:pt>
                <c:pt idx="207">
                  <c:v>497174.63</c:v>
                </c:pt>
                <c:pt idx="208">
                  <c:v>506642.25</c:v>
                </c:pt>
                <c:pt idx="209">
                  <c:v>511469.48000000004</c:v>
                </c:pt>
                <c:pt idx="210">
                  <c:v>515365.75</c:v>
                </c:pt>
                <c:pt idx="211">
                  <c:v>511382.98</c:v>
                </c:pt>
                <c:pt idx="212">
                  <c:v>502249.37</c:v>
                </c:pt>
                <c:pt idx="213">
                  <c:v>493562.39</c:v>
                </c:pt>
                <c:pt idx="214">
                  <c:v>467944.3</c:v>
                </c:pt>
                <c:pt idx="215">
                  <c:v>441156.01</c:v>
                </c:pt>
                <c:pt idx="216">
                  <c:v>416819.19</c:v>
                </c:pt>
                <c:pt idx="217">
                  <c:v>396672.9</c:v>
                </c:pt>
                <c:pt idx="218">
                  <c:v>382005.37</c:v>
                </c:pt>
                <c:pt idx="219">
                  <c:v>371596.08</c:v>
                </c:pt>
                <c:pt idx="220">
                  <c:v>368951.89</c:v>
                </c:pt>
                <c:pt idx="221">
                  <c:v>374377.55000000005</c:v>
                </c:pt>
                <c:pt idx="222">
                  <c:v>391588.03</c:v>
                </c:pt>
                <c:pt idx="223">
                  <c:v>408772.06</c:v>
                </c:pt>
                <c:pt idx="224">
                  <c:v>422980.5</c:v>
                </c:pt>
                <c:pt idx="225">
                  <c:v>435607.69</c:v>
                </c:pt>
                <c:pt idx="226">
                  <c:v>434991.1</c:v>
                </c:pt>
                <c:pt idx="227">
                  <c:v>458442.92</c:v>
                </c:pt>
                <c:pt idx="228">
                  <c:v>470971.45999999996</c:v>
                </c:pt>
                <c:pt idx="229">
                  <c:v>482545.19</c:v>
                </c:pt>
                <c:pt idx="230">
                  <c:v>493176.43</c:v>
                </c:pt>
                <c:pt idx="231">
                  <c:v>501594.5</c:v>
                </c:pt>
                <c:pt idx="232">
                  <c:v>509497.88</c:v>
                </c:pt>
                <c:pt idx="233">
                  <c:v>518059.94</c:v>
                </c:pt>
                <c:pt idx="234">
                  <c:v>518469.58999999997</c:v>
                </c:pt>
                <c:pt idx="235">
                  <c:v>514242.48000000004</c:v>
                </c:pt>
                <c:pt idx="236">
                  <c:v>506706.33</c:v>
                </c:pt>
                <c:pt idx="237">
                  <c:v>496861.89</c:v>
                </c:pt>
                <c:pt idx="238">
                  <c:v>472281.47</c:v>
                </c:pt>
                <c:pt idx="239">
                  <c:v>444950.37</c:v>
                </c:pt>
                <c:pt idx="240">
                  <c:v>419982.95999999996</c:v>
                </c:pt>
                <c:pt idx="241">
                  <c:v>401660.59</c:v>
                </c:pt>
                <c:pt idx="242">
                  <c:v>386504.49</c:v>
                </c:pt>
                <c:pt idx="243">
                  <c:v>376458.45</c:v>
                </c:pt>
                <c:pt idx="244">
                  <c:v>372643.53</c:v>
                </c:pt>
                <c:pt idx="245">
                  <c:v>377801.75</c:v>
                </c:pt>
                <c:pt idx="246">
                  <c:v>390213.04</c:v>
                </c:pt>
                <c:pt idx="247">
                  <c:v>405888.7</c:v>
                </c:pt>
                <c:pt idx="248">
                  <c:v>419802.62</c:v>
                </c:pt>
                <c:pt idx="249">
                  <c:v>430344.11000000004</c:v>
                </c:pt>
                <c:pt idx="250">
                  <c:v>440004.01</c:v>
                </c:pt>
                <c:pt idx="251">
                  <c:v>450395.6</c:v>
                </c:pt>
                <c:pt idx="252">
                  <c:v>461405.7</c:v>
                </c:pt>
                <c:pt idx="253">
                  <c:v>468928.63</c:v>
                </c:pt>
                <c:pt idx="254">
                  <c:v>474763.87</c:v>
                </c:pt>
                <c:pt idx="255">
                  <c:v>479488.75</c:v>
                </c:pt>
                <c:pt idx="256">
                  <c:v>484223</c:v>
                </c:pt>
                <c:pt idx="257">
                  <c:v>487941.63</c:v>
                </c:pt>
                <c:pt idx="258">
                  <c:v>485476.16000000003</c:v>
                </c:pt>
                <c:pt idx="259">
                  <c:v>479667.92000000004</c:v>
                </c:pt>
                <c:pt idx="260">
                  <c:v>474336.23</c:v>
                </c:pt>
                <c:pt idx="261">
                  <c:v>466067.29</c:v>
                </c:pt>
                <c:pt idx="262">
                  <c:v>448907.79000000004</c:v>
                </c:pt>
                <c:pt idx="263">
                  <c:v>429051.87</c:v>
                </c:pt>
                <c:pt idx="264">
                  <c:v>409814</c:v>
                </c:pt>
                <c:pt idx="265">
                  <c:v>392665.69</c:v>
                </c:pt>
                <c:pt idx="266">
                  <c:v>378043</c:v>
                </c:pt>
                <c:pt idx="267">
                  <c:v>365611.17000000004</c:v>
                </c:pt>
                <c:pt idx="268">
                  <c:v>359974.22</c:v>
                </c:pt>
                <c:pt idx="269">
                  <c:v>358697.77</c:v>
                </c:pt>
                <c:pt idx="270">
                  <c:v>361447.99</c:v>
                </c:pt>
                <c:pt idx="271">
                  <c:v>366578.28</c:v>
                </c:pt>
                <c:pt idx="272">
                  <c:v>380156.2</c:v>
                </c:pt>
                <c:pt idx="273">
                  <c:v>391366.71</c:v>
                </c:pt>
                <c:pt idx="274">
                  <c:v>406972.29</c:v>
                </c:pt>
                <c:pt idx="275">
                  <c:v>421702.55</c:v>
                </c:pt>
                <c:pt idx="276">
                  <c:v>436221.66000000003</c:v>
                </c:pt>
                <c:pt idx="277">
                  <c:v>444852.95999999996</c:v>
                </c:pt>
                <c:pt idx="278">
                  <c:v>452206.27</c:v>
                </c:pt>
                <c:pt idx="279">
                  <c:v>459233.56999999995</c:v>
                </c:pt>
                <c:pt idx="280">
                  <c:v>463541.5</c:v>
                </c:pt>
                <c:pt idx="281">
                  <c:v>466001.24000000005</c:v>
                </c:pt>
                <c:pt idx="282">
                  <c:v>463274.58999999997</c:v>
                </c:pt>
                <c:pt idx="283">
                  <c:v>458453.61000000004</c:v>
                </c:pt>
                <c:pt idx="284">
                  <c:v>454365.07</c:v>
                </c:pt>
                <c:pt idx="285">
                  <c:v>446438.2</c:v>
                </c:pt>
                <c:pt idx="286">
                  <c:v>432192.16000000003</c:v>
                </c:pt>
                <c:pt idx="287">
                  <c:v>416079.25</c:v>
                </c:pt>
                <c:pt idx="288">
                  <c:v>396139.53</c:v>
                </c:pt>
                <c:pt idx="289">
                  <c:v>380634.08</c:v>
                </c:pt>
                <c:pt idx="290">
                  <c:v>366468.31</c:v>
                </c:pt>
                <c:pt idx="291">
                  <c:v>355413.32</c:v>
                </c:pt>
                <c:pt idx="292">
                  <c:v>349940.81</c:v>
                </c:pt>
                <c:pt idx="293">
                  <c:v>347672.59</c:v>
                </c:pt>
                <c:pt idx="294">
                  <c:v>349871.16</c:v>
                </c:pt>
                <c:pt idx="295">
                  <c:v>354537.02</c:v>
                </c:pt>
                <c:pt idx="296">
                  <c:v>368213.22</c:v>
                </c:pt>
                <c:pt idx="297">
                  <c:v>384181.49</c:v>
                </c:pt>
                <c:pt idx="298">
                  <c:v>396207.75</c:v>
                </c:pt>
                <c:pt idx="299">
                  <c:v>411411.61</c:v>
                </c:pt>
                <c:pt idx="300">
                  <c:v>425789.23</c:v>
                </c:pt>
                <c:pt idx="301">
                  <c:v>435668</c:v>
                </c:pt>
                <c:pt idx="302">
                  <c:v>443807.97</c:v>
                </c:pt>
                <c:pt idx="303">
                  <c:v>449610.75</c:v>
                </c:pt>
                <c:pt idx="304">
                  <c:v>454708.46</c:v>
                </c:pt>
                <c:pt idx="305">
                  <c:v>459892.64</c:v>
                </c:pt>
                <c:pt idx="306">
                  <c:v>460848.42</c:v>
                </c:pt>
                <c:pt idx="307">
                  <c:v>458634.97000000003</c:v>
                </c:pt>
                <c:pt idx="308">
                  <c:v>458009.83</c:v>
                </c:pt>
                <c:pt idx="309">
                  <c:v>456364.11</c:v>
                </c:pt>
                <c:pt idx="310">
                  <c:v>440691.62</c:v>
                </c:pt>
                <c:pt idx="311">
                  <c:v>417934.88</c:v>
                </c:pt>
                <c:pt idx="312">
                  <c:v>398040.07</c:v>
                </c:pt>
                <c:pt idx="313">
                  <c:v>381533.91</c:v>
                </c:pt>
                <c:pt idx="314">
                  <c:v>369115.69</c:v>
                </c:pt>
                <c:pt idx="315">
                  <c:v>362429.19</c:v>
                </c:pt>
                <c:pt idx="316">
                  <c:v>361189.45</c:v>
                </c:pt>
                <c:pt idx="317">
                  <c:v>370180.18000000005</c:v>
                </c:pt>
                <c:pt idx="318">
                  <c:v>388318.76</c:v>
                </c:pt>
                <c:pt idx="319">
                  <c:v>408051.96</c:v>
                </c:pt>
                <c:pt idx="320">
                  <c:v>423160.33999999997</c:v>
                </c:pt>
                <c:pt idx="321">
                  <c:v>434731.15</c:v>
                </c:pt>
                <c:pt idx="322">
                  <c:v>446645.97</c:v>
                </c:pt>
                <c:pt idx="323">
                  <c:v>459028.69</c:v>
                </c:pt>
                <c:pt idx="324">
                  <c:v>470245.66000000003</c:v>
                </c:pt>
                <c:pt idx="325">
                  <c:v>479402.86</c:v>
                </c:pt>
                <c:pt idx="326">
                  <c:v>486511.62</c:v>
                </c:pt>
                <c:pt idx="327">
                  <c:v>492394.38</c:v>
                </c:pt>
                <c:pt idx="328">
                  <c:v>498510.35</c:v>
                </c:pt>
                <c:pt idx="329">
                  <c:v>503674.1</c:v>
                </c:pt>
                <c:pt idx="330">
                  <c:v>505742.2</c:v>
                </c:pt>
                <c:pt idx="331">
                  <c:v>501506.94</c:v>
                </c:pt>
                <c:pt idx="332">
                  <c:v>497583.77</c:v>
                </c:pt>
                <c:pt idx="333">
                  <c:v>492487.36000000004</c:v>
                </c:pt>
                <c:pt idx="334">
                  <c:v>471082.25</c:v>
                </c:pt>
                <c:pt idx="335">
                  <c:v>444658.73000000004</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F$3:$F$362</c:f>
              <c:numCache>
                <c:formatCode>General</c:formatCode>
                <c:ptCount val="360"/>
                <c:pt idx="0">
                  <c:v>1423</c:v>
                </c:pt>
                <c:pt idx="1">
                  <c:v>1631</c:v>
                </c:pt>
                <c:pt idx="2">
                  <c:v>977</c:v>
                </c:pt>
                <c:pt idx="3">
                  <c:v>838</c:v>
                </c:pt>
                <c:pt idx="4">
                  <c:v>765</c:v>
                </c:pt>
                <c:pt idx="5">
                  <c:v>1046</c:v>
                </c:pt>
                <c:pt idx="6">
                  <c:v>452</c:v>
                </c:pt>
                <c:pt idx="7">
                  <c:v>111</c:v>
                </c:pt>
                <c:pt idx="8">
                  <c:v>533</c:v>
                </c:pt>
                <c:pt idx="9">
                  <c:v>-214</c:v>
                </c:pt>
                <c:pt idx="10">
                  <c:v>-165</c:v>
                </c:pt>
                <c:pt idx="11">
                  <c:v>215</c:v>
                </c:pt>
                <c:pt idx="12">
                  <c:v>439</c:v>
                </c:pt>
                <c:pt idx="13">
                  <c:v>377</c:v>
                </c:pt>
                <c:pt idx="14">
                  <c:v>1004</c:v>
                </c:pt>
                <c:pt idx="15">
                  <c:v>607</c:v>
                </c:pt>
                <c:pt idx="16">
                  <c:v>292</c:v>
                </c:pt>
                <c:pt idx="17">
                  <c:v>42</c:v>
                </c:pt>
                <c:pt idx="18">
                  <c:v>426</c:v>
                </c:pt>
                <c:pt idx="19">
                  <c:v>-273</c:v>
                </c:pt>
                <c:pt idx="20">
                  <c:v>-335</c:v>
                </c:pt>
                <c:pt idx="21">
                  <c:v>529</c:v>
                </c:pt>
                <c:pt idx="22">
                  <c:v>436</c:v>
                </c:pt>
                <c:pt idx="23">
                  <c:v>958</c:v>
                </c:pt>
                <c:pt idx="24">
                  <c:v>-242</c:v>
                </c:pt>
                <c:pt idx="25">
                  <c:v>846</c:v>
                </c:pt>
                <c:pt idx="26">
                  <c:v>1710</c:v>
                </c:pt>
                <c:pt idx="27">
                  <c:v>2049</c:v>
                </c:pt>
                <c:pt idx="28">
                  <c:v>2422</c:v>
                </c:pt>
                <c:pt idx="29">
                  <c:v>2668</c:v>
                </c:pt>
                <c:pt idx="30">
                  <c:v>2026</c:v>
                </c:pt>
                <c:pt idx="31">
                  <c:v>1468</c:v>
                </c:pt>
                <c:pt idx="32">
                  <c:v>2282</c:v>
                </c:pt>
                <c:pt idx="33">
                  <c:v>1830</c:v>
                </c:pt>
                <c:pt idx="34">
                  <c:v>2117</c:v>
                </c:pt>
                <c:pt idx="35">
                  <c:v>2225</c:v>
                </c:pt>
                <c:pt idx="36">
                  <c:v>1887</c:v>
                </c:pt>
                <c:pt idx="37">
                  <c:v>1478</c:v>
                </c:pt>
                <c:pt idx="38">
                  <c:v>1706</c:v>
                </c:pt>
                <c:pt idx="39">
                  <c:v>1785</c:v>
                </c:pt>
                <c:pt idx="40">
                  <c:v>1772</c:v>
                </c:pt>
                <c:pt idx="41">
                  <c:v>2169</c:v>
                </c:pt>
                <c:pt idx="42">
                  <c:v>2038</c:v>
                </c:pt>
                <c:pt idx="43">
                  <c:v>1651</c:v>
                </c:pt>
                <c:pt idx="44">
                  <c:v>2091</c:v>
                </c:pt>
                <c:pt idx="45">
                  <c:v>2974</c:v>
                </c:pt>
                <c:pt idx="46">
                  <c:v>3330</c:v>
                </c:pt>
                <c:pt idx="47">
                  <c:v>4102</c:v>
                </c:pt>
                <c:pt idx="48">
                  <c:v>3919</c:v>
                </c:pt>
                <c:pt idx="49">
                  <c:v>3745</c:v>
                </c:pt>
                <c:pt idx="50">
                  <c:v>3124</c:v>
                </c:pt>
                <c:pt idx="51">
                  <c:v>2612</c:v>
                </c:pt>
                <c:pt idx="52">
                  <c:v>2110</c:v>
                </c:pt>
                <c:pt idx="53">
                  <c:v>2176</c:v>
                </c:pt>
                <c:pt idx="54">
                  <c:v>1502</c:v>
                </c:pt>
                <c:pt idx="55">
                  <c:v>1019</c:v>
                </c:pt>
                <c:pt idx="56">
                  <c:v>1812</c:v>
                </c:pt>
                <c:pt idx="57">
                  <c:v>2116</c:v>
                </c:pt>
                <c:pt idx="58">
                  <c:v>2328</c:v>
                </c:pt>
                <c:pt idx="59">
                  <c:v>2631</c:v>
                </c:pt>
                <c:pt idx="60">
                  <c:v>2738</c:v>
                </c:pt>
                <c:pt idx="61">
                  <c:v>2555</c:v>
                </c:pt>
                <c:pt idx="62">
                  <c:v>2536</c:v>
                </c:pt>
                <c:pt idx="63">
                  <c:v>2527</c:v>
                </c:pt>
                <c:pt idx="64">
                  <c:v>2899</c:v>
                </c:pt>
                <c:pt idx="65">
                  <c:v>2923</c:v>
                </c:pt>
                <c:pt idx="66">
                  <c:v>2325</c:v>
                </c:pt>
                <c:pt idx="67">
                  <c:v>2615</c:v>
                </c:pt>
                <c:pt idx="68">
                  <c:v>2580</c:v>
                </c:pt>
                <c:pt idx="69">
                  <c:v>2947</c:v>
                </c:pt>
                <c:pt idx="70">
                  <c:v>3357</c:v>
                </c:pt>
                <c:pt idx="71">
                  <c:v>3318</c:v>
                </c:pt>
                <c:pt idx="72">
                  <c:v>2471</c:v>
                </c:pt>
                <c:pt idx="73">
                  <c:v>2799</c:v>
                </c:pt>
                <c:pt idx="74">
                  <c:v>2202</c:v>
                </c:pt>
                <c:pt idx="75">
                  <c:v>1913</c:v>
                </c:pt>
                <c:pt idx="76">
                  <c:v>1806</c:v>
                </c:pt>
                <c:pt idx="77">
                  <c:v>2091</c:v>
                </c:pt>
                <c:pt idx="78">
                  <c:v>1378</c:v>
                </c:pt>
                <c:pt idx="79">
                  <c:v>1333</c:v>
                </c:pt>
                <c:pt idx="80">
                  <c:v>2280</c:v>
                </c:pt>
                <c:pt idx="81">
                  <c:v>1842</c:v>
                </c:pt>
                <c:pt idx="82">
                  <c:v>2003</c:v>
                </c:pt>
                <c:pt idx="83">
                  <c:v>2336</c:v>
                </c:pt>
                <c:pt idx="84">
                  <c:v>2377</c:v>
                </c:pt>
                <c:pt idx="85">
                  <c:v>2311</c:v>
                </c:pt>
                <c:pt idx="86">
                  <c:v>1950</c:v>
                </c:pt>
                <c:pt idx="87">
                  <c:v>1640</c:v>
                </c:pt>
                <c:pt idx="88">
                  <c:v>1847</c:v>
                </c:pt>
                <c:pt idx="89">
                  <c:v>2035</c:v>
                </c:pt>
                <c:pt idx="90">
                  <c:v>2028</c:v>
                </c:pt>
                <c:pt idx="91">
                  <c:v>1551</c:v>
                </c:pt>
                <c:pt idx="92">
                  <c:v>1745</c:v>
                </c:pt>
                <c:pt idx="93">
                  <c:v>2689</c:v>
                </c:pt>
                <c:pt idx="94">
                  <c:v>2538</c:v>
                </c:pt>
                <c:pt idx="95">
                  <c:v>2121</c:v>
                </c:pt>
                <c:pt idx="96">
                  <c:v>2551</c:v>
                </c:pt>
                <c:pt idx="97">
                  <c:v>2271</c:v>
                </c:pt>
                <c:pt idx="98">
                  <c:v>2060</c:v>
                </c:pt>
                <c:pt idx="99">
                  <c:v>2110</c:v>
                </c:pt>
                <c:pt idx="100">
                  <c:v>1937</c:v>
                </c:pt>
                <c:pt idx="101">
                  <c:v>1620</c:v>
                </c:pt>
                <c:pt idx="102">
                  <c:v>1639</c:v>
                </c:pt>
                <c:pt idx="103">
                  <c:v>1875</c:v>
                </c:pt>
                <c:pt idx="104">
                  <c:v>2217</c:v>
                </c:pt>
                <c:pt idx="105">
                  <c:v>2471</c:v>
                </c:pt>
                <c:pt idx="106">
                  <c:v>2987</c:v>
                </c:pt>
                <c:pt idx="107">
                  <c:v>3142</c:v>
                </c:pt>
                <c:pt idx="108">
                  <c:v>3307</c:v>
                </c:pt>
                <c:pt idx="109">
                  <c:v>3691</c:v>
                </c:pt>
                <c:pt idx="110">
                  <c:v>3650</c:v>
                </c:pt>
                <c:pt idx="111">
                  <c:v>3515</c:v>
                </c:pt>
                <c:pt idx="112">
                  <c:v>3363</c:v>
                </c:pt>
                <c:pt idx="113">
                  <c:v>3263</c:v>
                </c:pt>
                <c:pt idx="114">
                  <c:v>2446</c:v>
                </c:pt>
                <c:pt idx="115">
                  <c:v>2363</c:v>
                </c:pt>
                <c:pt idx="116">
                  <c:v>2136</c:v>
                </c:pt>
                <c:pt idx="117">
                  <c:v>2267</c:v>
                </c:pt>
                <c:pt idx="118">
                  <c:v>2052</c:v>
                </c:pt>
                <c:pt idx="119">
                  <c:v>2350</c:v>
                </c:pt>
                <c:pt idx="120">
                  <c:v>1917</c:v>
                </c:pt>
                <c:pt idx="121">
                  <c:v>912</c:v>
                </c:pt>
                <c:pt idx="122">
                  <c:v>582</c:v>
                </c:pt>
                <c:pt idx="123">
                  <c:v>524</c:v>
                </c:pt>
                <c:pt idx="124">
                  <c:v>990</c:v>
                </c:pt>
                <c:pt idx="125">
                  <c:v>884</c:v>
                </c:pt>
                <c:pt idx="126">
                  <c:v>821</c:v>
                </c:pt>
                <c:pt idx="127">
                  <c:v>1772</c:v>
                </c:pt>
                <c:pt idx="128">
                  <c:v>1979</c:v>
                </c:pt>
                <c:pt idx="129">
                  <c:v>2623</c:v>
                </c:pt>
                <c:pt idx="130">
                  <c:v>2642</c:v>
                </c:pt>
                <c:pt idx="131">
                  <c:v>2955</c:v>
                </c:pt>
                <c:pt idx="132">
                  <c:v>2693</c:v>
                </c:pt>
                <c:pt idx="133">
                  <c:v>2868</c:v>
                </c:pt>
                <c:pt idx="134">
                  <c:v>2916</c:v>
                </c:pt>
                <c:pt idx="135">
                  <c:v>3441</c:v>
                </c:pt>
                <c:pt idx="136">
                  <c:v>3149</c:v>
                </c:pt>
                <c:pt idx="137">
                  <c:v>3533</c:v>
                </c:pt>
                <c:pt idx="138">
                  <c:v>3506</c:v>
                </c:pt>
                <c:pt idx="139">
                  <c:v>3469</c:v>
                </c:pt>
                <c:pt idx="140">
                  <c:v>3221</c:v>
                </c:pt>
                <c:pt idx="141">
                  <c:v>3336</c:v>
                </c:pt>
                <c:pt idx="142">
                  <c:v>3160</c:v>
                </c:pt>
                <c:pt idx="143">
                  <c:v>3236</c:v>
                </c:pt>
                <c:pt idx="144">
                  <c:v>2977</c:v>
                </c:pt>
                <c:pt idx="145">
                  <c:v>2615</c:v>
                </c:pt>
                <c:pt idx="146">
                  <c:v>2247</c:v>
                </c:pt>
                <c:pt idx="147">
                  <c:v>1705</c:v>
                </c:pt>
                <c:pt idx="148">
                  <c:v>1837</c:v>
                </c:pt>
                <c:pt idx="149">
                  <c:v>1957</c:v>
                </c:pt>
                <c:pt idx="150">
                  <c:v>1809</c:v>
                </c:pt>
                <c:pt idx="151">
                  <c:v>1683</c:v>
                </c:pt>
                <c:pt idx="152">
                  <c:v>1392</c:v>
                </c:pt>
                <c:pt idx="153">
                  <c:v>754</c:v>
                </c:pt>
                <c:pt idx="154">
                  <c:v>1148</c:v>
                </c:pt>
                <c:pt idx="155">
                  <c:v>1722</c:v>
                </c:pt>
                <c:pt idx="156">
                  <c:v>2211</c:v>
                </c:pt>
                <c:pt idx="157">
                  <c:v>1619</c:v>
                </c:pt>
                <c:pt idx="158">
                  <c:v>1466</c:v>
                </c:pt>
                <c:pt idx="159">
                  <c:v>1748</c:v>
                </c:pt>
                <c:pt idx="160">
                  <c:v>2214</c:v>
                </c:pt>
                <c:pt idx="161">
                  <c:v>2253</c:v>
                </c:pt>
                <c:pt idx="162">
                  <c:v>1715</c:v>
                </c:pt>
                <c:pt idx="163">
                  <c:v>1449</c:v>
                </c:pt>
                <c:pt idx="164">
                  <c:v>2186</c:v>
                </c:pt>
                <c:pt idx="165">
                  <c:v>2648</c:v>
                </c:pt>
                <c:pt idx="166">
                  <c:v>2176</c:v>
                </c:pt>
                <c:pt idx="167">
                  <c:v>2143</c:v>
                </c:pt>
                <c:pt idx="168">
                  <c:v>2186</c:v>
                </c:pt>
                <c:pt idx="169">
                  <c:v>1803</c:v>
                </c:pt>
                <c:pt idx="170">
                  <c:v>2163</c:v>
                </c:pt>
                <c:pt idx="171">
                  <c:v>1850</c:v>
                </c:pt>
                <c:pt idx="172">
                  <c:v>1863</c:v>
                </c:pt>
                <c:pt idx="173">
                  <c:v>1595</c:v>
                </c:pt>
                <c:pt idx="174">
                  <c:v>581</c:v>
                </c:pt>
                <c:pt idx="175">
                  <c:v>572</c:v>
                </c:pt>
                <c:pt idx="176">
                  <c:v>1550</c:v>
                </c:pt>
                <c:pt idx="177">
                  <c:v>1587</c:v>
                </c:pt>
                <c:pt idx="178">
                  <c:v>1356</c:v>
                </c:pt>
                <c:pt idx="179">
                  <c:v>1768</c:v>
                </c:pt>
                <c:pt idx="180">
                  <c:v>1844</c:v>
                </c:pt>
                <c:pt idx="181">
                  <c:v>2181</c:v>
                </c:pt>
                <c:pt idx="182">
                  <c:v>1624</c:v>
                </c:pt>
                <c:pt idx="183">
                  <c:v>1667</c:v>
                </c:pt>
                <c:pt idx="184">
                  <c:v>1838</c:v>
                </c:pt>
                <c:pt idx="185">
                  <c:v>2144</c:v>
                </c:pt>
                <c:pt idx="186">
                  <c:v>2116</c:v>
                </c:pt>
                <c:pt idx="187">
                  <c:v>1873</c:v>
                </c:pt>
                <c:pt idx="188">
                  <c:v>1559</c:v>
                </c:pt>
                <c:pt idx="189">
                  <c:v>1996</c:v>
                </c:pt>
                <c:pt idx="190">
                  <c:v>2428</c:v>
                </c:pt>
                <c:pt idx="191">
                  <c:v>3383</c:v>
                </c:pt>
                <c:pt idx="192">
                  <c:v>3265</c:v>
                </c:pt>
                <c:pt idx="193">
                  <c:v>3080</c:v>
                </c:pt>
                <c:pt idx="194">
                  <c:v>3097</c:v>
                </c:pt>
                <c:pt idx="195">
                  <c:v>2463</c:v>
                </c:pt>
                <c:pt idx="196">
                  <c:v>2668</c:v>
                </c:pt>
                <c:pt idx="197">
                  <c:v>2608</c:v>
                </c:pt>
                <c:pt idx="198">
                  <c:v>2641</c:v>
                </c:pt>
                <c:pt idx="199">
                  <c:v>2212</c:v>
                </c:pt>
                <c:pt idx="200">
                  <c:v>2636</c:v>
                </c:pt>
                <c:pt idx="201">
                  <c:v>1927</c:v>
                </c:pt>
                <c:pt idx="202">
                  <c:v>1727</c:v>
                </c:pt>
                <c:pt idx="203">
                  <c:v>1991</c:v>
                </c:pt>
                <c:pt idx="204">
                  <c:v>1331</c:v>
                </c:pt>
                <c:pt idx="205">
                  <c:v>1306</c:v>
                </c:pt>
                <c:pt idx="206">
                  <c:v>1044</c:v>
                </c:pt>
                <c:pt idx="207">
                  <c:v>1139</c:v>
                </c:pt>
                <c:pt idx="208">
                  <c:v>606</c:v>
                </c:pt>
                <c:pt idx="209">
                  <c:v>-2408</c:v>
                </c:pt>
                <c:pt idx="210">
                  <c:v>101</c:v>
                </c:pt>
                <c:pt idx="211">
                  <c:v>394</c:v>
                </c:pt>
                <c:pt idx="212">
                  <c:v>440</c:v>
                </c:pt>
                <c:pt idx="213">
                  <c:v>582</c:v>
                </c:pt>
                <c:pt idx="214">
                  <c:v>758</c:v>
                </c:pt>
                <c:pt idx="215">
                  <c:v>1480</c:v>
                </c:pt>
                <c:pt idx="216">
                  <c:v>2531</c:v>
                </c:pt>
                <c:pt idx="217">
                  <c:v>2142</c:v>
                </c:pt>
                <c:pt idx="218">
                  <c:v>2199</c:v>
                </c:pt>
                <c:pt idx="219">
                  <c:v>1594</c:v>
                </c:pt>
                <c:pt idx="220">
                  <c:v>1477</c:v>
                </c:pt>
                <c:pt idx="221">
                  <c:v>1537</c:v>
                </c:pt>
                <c:pt idx="222">
                  <c:v>1685</c:v>
                </c:pt>
                <c:pt idx="223">
                  <c:v>837</c:v>
                </c:pt>
                <c:pt idx="224">
                  <c:v>784</c:v>
                </c:pt>
                <c:pt idx="225">
                  <c:v>838</c:v>
                </c:pt>
                <c:pt idx="226">
                  <c:v>643</c:v>
                </c:pt>
                <c:pt idx="227">
                  <c:v>210</c:v>
                </c:pt>
                <c:pt idx="228">
                  <c:v>-338</c:v>
                </c:pt>
                <c:pt idx="229">
                  <c:v>-522</c:v>
                </c:pt>
                <c:pt idx="230">
                  <c:v>-22</c:v>
                </c:pt>
                <c:pt idx="231">
                  <c:v>-106</c:v>
                </c:pt>
                <c:pt idx="232">
                  <c:v>-40</c:v>
                </c:pt>
                <c:pt idx="233">
                  <c:v>490</c:v>
                </c:pt>
                <c:pt idx="234">
                  <c:v>329</c:v>
                </c:pt>
                <c:pt idx="235">
                  <c:v>941</c:v>
                </c:pt>
                <c:pt idx="236">
                  <c:v>1260</c:v>
                </c:pt>
                <c:pt idx="237">
                  <c:v>1219</c:v>
                </c:pt>
                <c:pt idx="238">
                  <c:v>1355</c:v>
                </c:pt>
                <c:pt idx="239">
                  <c:v>1147</c:v>
                </c:pt>
                <c:pt idx="240">
                  <c:v>1697</c:v>
                </c:pt>
                <c:pt idx="241">
                  <c:v>2673</c:v>
                </c:pt>
                <c:pt idx="242">
                  <c:v>2736</c:v>
                </c:pt>
                <c:pt idx="243">
                  <c:v>3056</c:v>
                </c:pt>
                <c:pt idx="244">
                  <c:v>3099</c:v>
                </c:pt>
                <c:pt idx="245">
                  <c:v>3088</c:v>
                </c:pt>
                <c:pt idx="246">
                  <c:v>3146</c:v>
                </c:pt>
                <c:pt idx="247">
                  <c:v>2383</c:v>
                </c:pt>
                <c:pt idx="248">
                  <c:v>2110</c:v>
                </c:pt>
                <c:pt idx="249">
                  <c:v>1829</c:v>
                </c:pt>
                <c:pt idx="250">
                  <c:v>1639</c:v>
                </c:pt>
                <c:pt idx="251">
                  <c:v>1294</c:v>
                </c:pt>
                <c:pt idx="252">
                  <c:v>1187</c:v>
                </c:pt>
                <c:pt idx="253">
                  <c:v>1045</c:v>
                </c:pt>
                <c:pt idx="254">
                  <c:v>1296</c:v>
                </c:pt>
                <c:pt idx="255">
                  <c:v>1905</c:v>
                </c:pt>
                <c:pt idx="256">
                  <c:v>2061</c:v>
                </c:pt>
                <c:pt idx="257">
                  <c:v>1615</c:v>
                </c:pt>
                <c:pt idx="258">
                  <c:v>1965</c:v>
                </c:pt>
                <c:pt idx="259">
                  <c:v>2675</c:v>
                </c:pt>
                <c:pt idx="260">
                  <c:v>2401</c:v>
                </c:pt>
                <c:pt idx="261">
                  <c:v>2929</c:v>
                </c:pt>
                <c:pt idx="262">
                  <c:v>2927</c:v>
                </c:pt>
                <c:pt idx="263">
                  <c:v>3758</c:v>
                </c:pt>
                <c:pt idx="264">
                  <c:v>2953</c:v>
                </c:pt>
                <c:pt idx="265">
                  <c:v>3041</c:v>
                </c:pt>
                <c:pt idx="266">
                  <c:v>2938</c:v>
                </c:pt>
                <c:pt idx="267">
                  <c:v>2071</c:v>
                </c:pt>
                <c:pt idx="268">
                  <c:v>1776</c:v>
                </c:pt>
                <c:pt idx="269">
                  <c:v>1836</c:v>
                </c:pt>
                <c:pt idx="270">
                  <c:v>1378</c:v>
                </c:pt>
                <c:pt idx="271">
                  <c:v>1539</c:v>
                </c:pt>
                <c:pt idx="272">
                  <c:v>1983</c:v>
                </c:pt>
                <c:pt idx="273">
                  <c:v>1107</c:v>
                </c:pt>
                <c:pt idx="274">
                  <c:v>1752</c:v>
                </c:pt>
                <c:pt idx="275">
                  <c:v>2526</c:v>
                </c:pt>
                <c:pt idx="276">
                  <c:v>1979</c:v>
                </c:pt>
                <c:pt idx="277">
                  <c:v>1352</c:v>
                </c:pt>
                <c:pt idx="278">
                  <c:v>1107</c:v>
                </c:pt>
                <c:pt idx="279">
                  <c:v>1131</c:v>
                </c:pt>
                <c:pt idx="280">
                  <c:v>760</c:v>
                </c:pt>
                <c:pt idx="281">
                  <c:v>939</c:v>
                </c:pt>
                <c:pt idx="282">
                  <c:v>1594</c:v>
                </c:pt>
                <c:pt idx="283">
                  <c:v>2589</c:v>
                </c:pt>
                <c:pt idx="284">
                  <c:v>2809</c:v>
                </c:pt>
                <c:pt idx="285">
                  <c:v>2622</c:v>
                </c:pt>
                <c:pt idx="286">
                  <c:v>2601</c:v>
                </c:pt>
                <c:pt idx="287">
                  <c:v>2919</c:v>
                </c:pt>
                <c:pt idx="288">
                  <c:v>3235</c:v>
                </c:pt>
                <c:pt idx="289">
                  <c:v>3364</c:v>
                </c:pt>
                <c:pt idx="290">
                  <c:v>3149</c:v>
                </c:pt>
                <c:pt idx="291">
                  <c:v>2597</c:v>
                </c:pt>
                <c:pt idx="292">
                  <c:v>2794</c:v>
                </c:pt>
                <c:pt idx="293">
                  <c:v>2712</c:v>
                </c:pt>
                <c:pt idx="294">
                  <c:v>2516</c:v>
                </c:pt>
                <c:pt idx="295">
                  <c:v>3071</c:v>
                </c:pt>
                <c:pt idx="296">
                  <c:v>3380</c:v>
                </c:pt>
                <c:pt idx="297">
                  <c:v>3733</c:v>
                </c:pt>
                <c:pt idx="298">
                  <c:v>3472</c:v>
                </c:pt>
                <c:pt idx="299">
                  <c:v>3922</c:v>
                </c:pt>
                <c:pt idx="300">
                  <c:v>4145</c:v>
                </c:pt>
                <c:pt idx="301">
                  <c:v>3702</c:v>
                </c:pt>
                <c:pt idx="302">
                  <c:v>3488</c:v>
                </c:pt>
                <c:pt idx="303">
                  <c:v>3760</c:v>
                </c:pt>
                <c:pt idx="304">
                  <c:v>3386</c:v>
                </c:pt>
                <c:pt idx="305">
                  <c:v>2860</c:v>
                </c:pt>
                <c:pt idx="306">
                  <c:v>2918</c:v>
                </c:pt>
                <c:pt idx="307">
                  <c:v>2932</c:v>
                </c:pt>
                <c:pt idx="308">
                  <c:v>2959</c:v>
                </c:pt>
                <c:pt idx="309">
                  <c:v>3688</c:v>
                </c:pt>
                <c:pt idx="310">
                  <c:v>3720</c:v>
                </c:pt>
                <c:pt idx="311">
                  <c:v>3975</c:v>
                </c:pt>
                <c:pt idx="312">
                  <c:v>3715</c:v>
                </c:pt>
                <c:pt idx="313">
                  <c:v>3649</c:v>
                </c:pt>
                <c:pt idx="314">
                  <c:v>3132</c:v>
                </c:pt>
                <c:pt idx="315">
                  <c:v>8274</c:v>
                </c:pt>
                <c:pt idx="316">
                  <c:v>7811</c:v>
                </c:pt>
                <c:pt idx="317">
                  <c:v>8056</c:v>
                </c:pt>
                <c:pt idx="318">
                  <c:v>7894</c:v>
                </c:pt>
                <c:pt idx="319">
                  <c:v>7401</c:v>
                </c:pt>
                <c:pt idx="320">
                  <c:v>7296</c:v>
                </c:pt>
                <c:pt idx="321">
                  <c:v>5539</c:v>
                </c:pt>
                <c:pt idx="322">
                  <c:v>3969</c:v>
                </c:pt>
                <c:pt idx="323">
                  <c:v>3125</c:v>
                </c:pt>
                <c:pt idx="324">
                  <c:v>3279</c:v>
                </c:pt>
                <c:pt idx="325">
                  <c:v>3440</c:v>
                </c:pt>
                <c:pt idx="326">
                  <c:v>3170</c:v>
                </c:pt>
                <c:pt idx="327">
                  <c:v>2170</c:v>
                </c:pt>
                <c:pt idx="328">
                  <c:v>2021</c:v>
                </c:pt>
                <c:pt idx="329">
                  <c:v>1833</c:v>
                </c:pt>
                <c:pt idx="330">
                  <c:v>2416</c:v>
                </c:pt>
                <c:pt idx="331">
                  <c:v>2404</c:v>
                </c:pt>
                <c:pt idx="332">
                  <c:v>2145</c:v>
                </c:pt>
                <c:pt idx="333">
                  <c:v>6463</c:v>
                </c:pt>
                <c:pt idx="334">
                  <c:v>8290</c:v>
                </c:pt>
                <c:pt idx="335">
                  <c:v>8707</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Z$3:$Z$368</c:f>
              <c:numCache>
                <c:formatCode>General</c:formatCode>
                <c:ptCount val="366"/>
                <c:pt idx="0">
                  <c:v>10497153.02</c:v>
                </c:pt>
                <c:pt idx="1">
                  <c:v>10502397.189999998</c:v>
                </c:pt>
                <c:pt idx="2">
                  <c:v>10394576.199999999</c:v>
                </c:pt>
                <c:pt idx="3">
                  <c:v>10655606.48</c:v>
                </c:pt>
                <c:pt idx="4">
                  <c:v>10895155.35</c:v>
                </c:pt>
                <c:pt idx="5">
                  <c:v>10281457.58</c:v>
                </c:pt>
                <c:pt idx="6">
                  <c:v>9986255.1399999987</c:v>
                </c:pt>
                <c:pt idx="7">
                  <c:v>10673164.108999997</c:v>
                </c:pt>
                <c:pt idx="8">
                  <c:v>10794110.1</c:v>
                </c:pt>
                <c:pt idx="9">
                  <c:v>10637438.379999999</c:v>
                </c:pt>
                <c:pt idx="10">
                  <c:v>10558968.699999999</c:v>
                </c:pt>
                <c:pt idx="11">
                  <c:v>10551228.43</c:v>
                </c:pt>
                <c:pt idx="12">
                  <c:v>9956633.8100000005</c:v>
                </c:pt>
                <c:pt idx="13">
                  <c:v>9746652.6300000008</c:v>
                </c:pt>
                <c:pt idx="14">
                  <c:v>10622518.380000001</c:v>
                </c:pt>
                <c:pt idx="15">
                  <c:v>10747229.640000002</c:v>
                </c:pt>
                <c:pt idx="16">
                  <c:v>10662824.98</c:v>
                </c:pt>
                <c:pt idx="17">
                  <c:v>10413925.940000001</c:v>
                </c:pt>
                <c:pt idx="18">
                  <c:v>10204177.380000001</c:v>
                </c:pt>
                <c:pt idx="19">
                  <c:v>9569384.5800000019</c:v>
                </c:pt>
                <c:pt idx="20">
                  <c:v>9539622.8800000008</c:v>
                </c:pt>
                <c:pt idx="21">
                  <c:v>10025830.67</c:v>
                </c:pt>
                <c:pt idx="22">
                  <c:v>11024249.539999999</c:v>
                </c:pt>
                <c:pt idx="23">
                  <c:v>11346239.259999996</c:v>
                </c:pt>
                <c:pt idx="24">
                  <c:v>11650605.710000003</c:v>
                </c:pt>
                <c:pt idx="25">
                  <c:v>11850405.91</c:v>
                </c:pt>
                <c:pt idx="26">
                  <c:v>11112974.030000001</c:v>
                </c:pt>
                <c:pt idx="27">
                  <c:v>10494030.25</c:v>
                </c:pt>
                <c:pt idx="28">
                  <c:v>11114466.5</c:v>
                </c:pt>
                <c:pt idx="29">
                  <c:v>11238349.920000002</c:v>
                </c:pt>
                <c:pt idx="30">
                  <c:v>11172072.24</c:v>
                </c:pt>
                <c:pt idx="31">
                  <c:v>11053130.190000001</c:v>
                </c:pt>
                <c:pt idx="32">
                  <c:v>11066859.470000003</c:v>
                </c:pt>
                <c:pt idx="33">
                  <c:v>10732727.6</c:v>
                </c:pt>
                <c:pt idx="34">
                  <c:v>10653499.349999998</c:v>
                </c:pt>
                <c:pt idx="35">
                  <c:v>11278921.149999999</c:v>
                </c:pt>
                <c:pt idx="36">
                  <c:v>11262251.539999999</c:v>
                </c:pt>
                <c:pt idx="37">
                  <c:v>11521790.209999999</c:v>
                </c:pt>
                <c:pt idx="38">
                  <c:v>11771053.789999997</c:v>
                </c:pt>
                <c:pt idx="39">
                  <c:v>11645092.369999999</c:v>
                </c:pt>
                <c:pt idx="40">
                  <c:v>11169732.49</c:v>
                </c:pt>
                <c:pt idx="41">
                  <c:v>11006636.76</c:v>
                </c:pt>
                <c:pt idx="42">
                  <c:v>12054802.43</c:v>
                </c:pt>
                <c:pt idx="43">
                  <c:v>12236783.369999999</c:v>
                </c:pt>
                <c:pt idx="44">
                  <c:v>11993863.15</c:v>
                </c:pt>
                <c:pt idx="45">
                  <c:v>11747947.98</c:v>
                </c:pt>
                <c:pt idx="46">
                  <c:v>11952271.490000002</c:v>
                </c:pt>
                <c:pt idx="47">
                  <c:v>11922679.999999998</c:v>
                </c:pt>
                <c:pt idx="48">
                  <c:v>12120167.099999996</c:v>
                </c:pt>
                <c:pt idx="49">
                  <c:v>12749285.930000002</c:v>
                </c:pt>
                <c:pt idx="50">
                  <c:v>12713908.820000002</c:v>
                </c:pt>
                <c:pt idx="51">
                  <c:v>12926342.41</c:v>
                </c:pt>
                <c:pt idx="52">
                  <c:v>13173221.43</c:v>
                </c:pt>
                <c:pt idx="53">
                  <c:v>13280794.060000001</c:v>
                </c:pt>
                <c:pt idx="54">
                  <c:v>12540014.799999999</c:v>
                </c:pt>
                <c:pt idx="55">
                  <c:v>12421565.980000002</c:v>
                </c:pt>
                <c:pt idx="56">
                  <c:v>13027699.010000002</c:v>
                </c:pt>
                <c:pt idx="57">
                  <c:v>12708699.110000001</c:v>
                </c:pt>
                <c:pt idx="58">
                  <c:v>13439768.989999998</c:v>
                </c:pt>
                <c:pt idx="59">
                  <c:v>13389181.49</c:v>
                </c:pt>
                <c:pt idx="60">
                  <c:v>13076025.209999999</c:v>
                </c:pt>
                <c:pt idx="61">
                  <c:v>12359692.329999998</c:v>
                </c:pt>
                <c:pt idx="62">
                  <c:v>12088235.82</c:v>
                </c:pt>
                <c:pt idx="63">
                  <c:v>12996457.59</c:v>
                </c:pt>
                <c:pt idx="64">
                  <c:v>13401697.779999997</c:v>
                </c:pt>
                <c:pt idx="65">
                  <c:v>13787165.480000002</c:v>
                </c:pt>
                <c:pt idx="66">
                  <c:v>14110401.810000001</c:v>
                </c:pt>
                <c:pt idx="67">
                  <c:v>14026208.510000004</c:v>
                </c:pt>
                <c:pt idx="68">
                  <c:v>13343850.260000004</c:v>
                </c:pt>
                <c:pt idx="69">
                  <c:v>12989440.369999999</c:v>
                </c:pt>
                <c:pt idx="70">
                  <c:v>13707570.549999997</c:v>
                </c:pt>
                <c:pt idx="71">
                  <c:v>13847585.479999997</c:v>
                </c:pt>
                <c:pt idx="72">
                  <c:v>13882795.190000003</c:v>
                </c:pt>
                <c:pt idx="73">
                  <c:v>14100054.479999999</c:v>
                </c:pt>
                <c:pt idx="74">
                  <c:v>13631302.479999997</c:v>
                </c:pt>
                <c:pt idx="75">
                  <c:v>12752628.689999999</c:v>
                </c:pt>
                <c:pt idx="76">
                  <c:v>12619288.99</c:v>
                </c:pt>
                <c:pt idx="77">
                  <c:v>13688969.01</c:v>
                </c:pt>
                <c:pt idx="78">
                  <c:v>14143299.380000001</c:v>
                </c:pt>
                <c:pt idx="79">
                  <c:v>14383645.359999999</c:v>
                </c:pt>
                <c:pt idx="80">
                  <c:v>14764221.029999999</c:v>
                </c:pt>
                <c:pt idx="81">
                  <c:v>14680516.119999997</c:v>
                </c:pt>
                <c:pt idx="82">
                  <c:v>13706115.07</c:v>
                </c:pt>
                <c:pt idx="83">
                  <c:v>12891339.290000001</c:v>
                </c:pt>
                <c:pt idx="84">
                  <c:v>13439967.190000001</c:v>
                </c:pt>
                <c:pt idx="85">
                  <c:v>13386887.969999999</c:v>
                </c:pt>
                <c:pt idx="86">
                  <c:v>13367635.960000003</c:v>
                </c:pt>
                <c:pt idx="87">
                  <c:v>13420555.900000002</c:v>
                </c:pt>
                <c:pt idx="88">
                  <c:v>13472077.640000002</c:v>
                </c:pt>
                <c:pt idx="89">
                  <c:v>13037178.210000001</c:v>
                </c:pt>
                <c:pt idx="90">
                  <c:v>12820746.430000003</c:v>
                </c:pt>
                <c:pt idx="91">
                  <c:v>13523679.799999999</c:v>
                </c:pt>
                <c:pt idx="92">
                  <c:v>13384720.93</c:v>
                </c:pt>
                <c:pt idx="93">
                  <c:v>13416571.539999999</c:v>
                </c:pt>
                <c:pt idx="94">
                  <c:v>13479416.630000001</c:v>
                </c:pt>
                <c:pt idx="95">
                  <c:v>13642150.09</c:v>
                </c:pt>
                <c:pt idx="96">
                  <c:v>13278704.52</c:v>
                </c:pt>
                <c:pt idx="97">
                  <c:v>13196512.6</c:v>
                </c:pt>
                <c:pt idx="98">
                  <c:v>13774258.140000001</c:v>
                </c:pt>
                <c:pt idx="99">
                  <c:v>13563883.810000001</c:v>
                </c:pt>
                <c:pt idx="100">
                  <c:v>13340416.630000001</c:v>
                </c:pt>
                <c:pt idx="101">
                  <c:v>13386856.160000004</c:v>
                </c:pt>
                <c:pt idx="102">
                  <c:v>13147318.509999996</c:v>
                </c:pt>
                <c:pt idx="103">
                  <c:v>12462561.710000005</c:v>
                </c:pt>
                <c:pt idx="104">
                  <c:v>12916900.590000004</c:v>
                </c:pt>
                <c:pt idx="105">
                  <c:v>14059075.139999999</c:v>
                </c:pt>
                <c:pt idx="106">
                  <c:v>13987735.890000001</c:v>
                </c:pt>
                <c:pt idx="107">
                  <c:v>14034392.75</c:v>
                </c:pt>
                <c:pt idx="108">
                  <c:v>14214825.150000002</c:v>
                </c:pt>
                <c:pt idx="109">
                  <c:v>14170027.649999999</c:v>
                </c:pt>
                <c:pt idx="110">
                  <c:v>13310738.74</c:v>
                </c:pt>
                <c:pt idx="111">
                  <c:v>12613418.09</c:v>
                </c:pt>
                <c:pt idx="112">
                  <c:v>12954176.599999998</c:v>
                </c:pt>
                <c:pt idx="113">
                  <c:v>13030374.300000004</c:v>
                </c:pt>
                <c:pt idx="114">
                  <c:v>12731666.309999999</c:v>
                </c:pt>
                <c:pt idx="115">
                  <c:v>12332423.670000002</c:v>
                </c:pt>
                <c:pt idx="116">
                  <c:v>12076937.740000002</c:v>
                </c:pt>
                <c:pt idx="117">
                  <c:v>11714296.130000001</c:v>
                </c:pt>
                <c:pt idx="118">
                  <c:v>12158530.140000001</c:v>
                </c:pt>
                <c:pt idx="119">
                  <c:v>12857835.749999994</c:v>
                </c:pt>
                <c:pt idx="120">
                  <c:v>13805709.269999998</c:v>
                </c:pt>
                <c:pt idx="121">
                  <c:v>13724247.279999999</c:v>
                </c:pt>
                <c:pt idx="122">
                  <c:v>13402757.250000004</c:v>
                </c:pt>
                <c:pt idx="123">
                  <c:v>12831215.859999999</c:v>
                </c:pt>
                <c:pt idx="124">
                  <c:v>11904454.929999996</c:v>
                </c:pt>
                <c:pt idx="125">
                  <c:v>11601662.65</c:v>
                </c:pt>
                <c:pt idx="126">
                  <c:v>12243670.51</c:v>
                </c:pt>
                <c:pt idx="127">
                  <c:v>12065464.769999998</c:v>
                </c:pt>
                <c:pt idx="128">
                  <c:v>11809615.84</c:v>
                </c:pt>
                <c:pt idx="129">
                  <c:v>11452295.52</c:v>
                </c:pt>
                <c:pt idx="130">
                  <c:v>11105983.469999999</c:v>
                </c:pt>
                <c:pt idx="131">
                  <c:v>10475197.52</c:v>
                </c:pt>
                <c:pt idx="132">
                  <c:v>10425771.830000002</c:v>
                </c:pt>
                <c:pt idx="133">
                  <c:v>11132203.060000001</c:v>
                </c:pt>
                <c:pt idx="134">
                  <c:v>11072275.77</c:v>
                </c:pt>
                <c:pt idx="135">
                  <c:v>11195488.939999999</c:v>
                </c:pt>
                <c:pt idx="136">
                  <c:v>11356403.25</c:v>
                </c:pt>
                <c:pt idx="137">
                  <c:v>11201102.560000002</c:v>
                </c:pt>
                <c:pt idx="138">
                  <c:v>10635745.550000003</c:v>
                </c:pt>
                <c:pt idx="139">
                  <c:v>10569601.620000001</c:v>
                </c:pt>
                <c:pt idx="140">
                  <c:v>11279941.799999999</c:v>
                </c:pt>
                <c:pt idx="141">
                  <c:v>11334724.560000001</c:v>
                </c:pt>
                <c:pt idx="142">
                  <c:v>11082992.42</c:v>
                </c:pt>
                <c:pt idx="143">
                  <c:v>11094033.58</c:v>
                </c:pt>
                <c:pt idx="144">
                  <c:v>11212790.469999999</c:v>
                </c:pt>
                <c:pt idx="145">
                  <c:v>10770347.329999998</c:v>
                </c:pt>
                <c:pt idx="146">
                  <c:v>10558302.059999999</c:v>
                </c:pt>
                <c:pt idx="147">
                  <c:v>11198320.419999998</c:v>
                </c:pt>
                <c:pt idx="148">
                  <c:v>11237192.310000001</c:v>
                </c:pt>
                <c:pt idx="149">
                  <c:v>11348187.620000001</c:v>
                </c:pt>
                <c:pt idx="150">
                  <c:v>10970885.109999998</c:v>
                </c:pt>
                <c:pt idx="151">
                  <c:v>10745826.23</c:v>
                </c:pt>
                <c:pt idx="152">
                  <c:v>9670140.5</c:v>
                </c:pt>
                <c:pt idx="153">
                  <c:v>9237372.0499999989</c:v>
                </c:pt>
                <c:pt idx="154">
                  <c:v>9904239.1499999985</c:v>
                </c:pt>
                <c:pt idx="155">
                  <c:v>10144525.550000001</c:v>
                </c:pt>
                <c:pt idx="156">
                  <c:v>10089822.65</c:v>
                </c:pt>
                <c:pt idx="157">
                  <c:v>10204014.040000001</c:v>
                </c:pt>
                <c:pt idx="158">
                  <c:v>10221378.040000001</c:v>
                </c:pt>
                <c:pt idx="159">
                  <c:v>9460021.9399999995</c:v>
                </c:pt>
                <c:pt idx="160">
                  <c:v>9147284.7599999979</c:v>
                </c:pt>
                <c:pt idx="161">
                  <c:v>9819553.3100000005</c:v>
                </c:pt>
                <c:pt idx="162">
                  <c:v>9921046.1600000001</c:v>
                </c:pt>
                <c:pt idx="163">
                  <c:v>10007411.99</c:v>
                </c:pt>
                <c:pt idx="164">
                  <c:v>10106408.979999999</c:v>
                </c:pt>
                <c:pt idx="165">
                  <c:v>10094472.749999998</c:v>
                </c:pt>
                <c:pt idx="166">
                  <c:v>9560171.4900000002</c:v>
                </c:pt>
                <c:pt idx="167">
                  <c:v>9418807.0500000007</c:v>
                </c:pt>
                <c:pt idx="168">
                  <c:v>10265662.080000002</c:v>
                </c:pt>
                <c:pt idx="169">
                  <c:v>10349957.75</c:v>
                </c:pt>
                <c:pt idx="170">
                  <c:v>10352154.43</c:v>
                </c:pt>
                <c:pt idx="171">
                  <c:v>10417211.529999999</c:v>
                </c:pt>
                <c:pt idx="172">
                  <c:v>10421306.219999999</c:v>
                </c:pt>
                <c:pt idx="173">
                  <c:v>9883191.0999999996</c:v>
                </c:pt>
                <c:pt idx="174">
                  <c:v>9814620.9600000009</c:v>
                </c:pt>
                <c:pt idx="175">
                  <c:v>10471490.890000002</c:v>
                </c:pt>
                <c:pt idx="176">
                  <c:v>10627414.109999999</c:v>
                </c:pt>
                <c:pt idx="177">
                  <c:v>10532921.660000002</c:v>
                </c:pt>
                <c:pt idx="178">
                  <c:v>10695514.969999999</c:v>
                </c:pt>
                <c:pt idx="179">
                  <c:v>10416436.4</c:v>
                </c:pt>
                <c:pt idx="180">
                  <c:v>9625915.120000001</c:v>
                </c:pt>
                <c:pt idx="181">
                  <c:v>9557162.9599999953</c:v>
                </c:pt>
                <c:pt idx="182">
                  <c:v>9941662.0800000001</c:v>
                </c:pt>
                <c:pt idx="183">
                  <c:v>10179508.930000002</c:v>
                </c:pt>
                <c:pt idx="184">
                  <c:v>10318474.409999998</c:v>
                </c:pt>
                <c:pt idx="185">
                  <c:v>10137304.309999999</c:v>
                </c:pt>
                <c:pt idx="186">
                  <c:v>9960171.8499999978</c:v>
                </c:pt>
                <c:pt idx="187">
                  <c:v>9804011.8000000007</c:v>
                </c:pt>
                <c:pt idx="188">
                  <c:v>9690744.0300000031</c:v>
                </c:pt>
                <c:pt idx="189">
                  <c:v>10319683.960000001</c:v>
                </c:pt>
                <c:pt idx="190">
                  <c:v>10414249.029999999</c:v>
                </c:pt>
                <c:pt idx="191">
                  <c:v>10311312.719999999</c:v>
                </c:pt>
                <c:pt idx="192">
                  <c:v>10119204.880000003</c:v>
                </c:pt>
                <c:pt idx="193">
                  <c:v>10059565.84</c:v>
                </c:pt>
                <c:pt idx="194">
                  <c:v>9624445.0500000007</c:v>
                </c:pt>
                <c:pt idx="195">
                  <c:v>9702693.3100000005</c:v>
                </c:pt>
                <c:pt idx="196">
                  <c:v>10513598.610000001</c:v>
                </c:pt>
                <c:pt idx="197">
                  <c:v>10664795.92</c:v>
                </c:pt>
                <c:pt idx="198">
                  <c:v>10534126.639999999</c:v>
                </c:pt>
                <c:pt idx="199">
                  <c:v>9809030.9000000004</c:v>
                </c:pt>
                <c:pt idx="200">
                  <c:v>9849401.8000000007</c:v>
                </c:pt>
                <c:pt idx="201">
                  <c:v>10169147.919999998</c:v>
                </c:pt>
                <c:pt idx="202">
                  <c:v>10448905.26</c:v>
                </c:pt>
                <c:pt idx="203">
                  <c:v>11362140.85</c:v>
                </c:pt>
                <c:pt idx="204">
                  <c:v>11806750.270000001</c:v>
                </c:pt>
                <c:pt idx="205">
                  <c:v>11924101.650000002</c:v>
                </c:pt>
                <c:pt idx="206">
                  <c:v>11349501.27</c:v>
                </c:pt>
                <c:pt idx="207">
                  <c:v>10904381.369999997</c:v>
                </c:pt>
                <c:pt idx="208">
                  <c:v>10147858.549999997</c:v>
                </c:pt>
                <c:pt idx="209">
                  <c:v>10064379.970000001</c:v>
                </c:pt>
                <c:pt idx="210">
                  <c:v>10749974.100000001</c:v>
                </c:pt>
                <c:pt idx="211">
                  <c:v>11033074</c:v>
                </c:pt>
                <c:pt idx="212">
                  <c:v>11194571.039999999</c:v>
                </c:pt>
                <c:pt idx="213">
                  <c:v>11343799.819999997</c:v>
                </c:pt>
                <c:pt idx="214">
                  <c:v>10839044.899999999</c:v>
                </c:pt>
                <c:pt idx="215">
                  <c:v>10194373.139999999</c:v>
                </c:pt>
                <c:pt idx="216">
                  <c:v>10332928.640000002</c:v>
                </c:pt>
                <c:pt idx="217">
                  <c:v>11485169.619999999</c:v>
                </c:pt>
                <c:pt idx="218">
                  <c:v>11658862.560000001</c:v>
                </c:pt>
                <c:pt idx="219">
                  <c:v>11526156.359999999</c:v>
                </c:pt>
                <c:pt idx="220">
                  <c:v>11453291.990000002</c:v>
                </c:pt>
                <c:pt idx="221">
                  <c:v>11142116.450000001</c:v>
                </c:pt>
                <c:pt idx="222">
                  <c:v>10527917.800000003</c:v>
                </c:pt>
                <c:pt idx="223">
                  <c:v>10378386.369999999</c:v>
                </c:pt>
                <c:pt idx="224">
                  <c:v>11164342.01</c:v>
                </c:pt>
                <c:pt idx="225">
                  <c:v>11886988.779999999</c:v>
                </c:pt>
                <c:pt idx="226">
                  <c:v>11774751.290000003</c:v>
                </c:pt>
                <c:pt idx="227">
                  <c:v>11396711.419999998</c:v>
                </c:pt>
                <c:pt idx="228">
                  <c:v>10878267.559999999</c:v>
                </c:pt>
                <c:pt idx="229">
                  <c:v>10208552.569999998</c:v>
                </c:pt>
                <c:pt idx="230">
                  <c:v>9797290.1899999995</c:v>
                </c:pt>
                <c:pt idx="231">
                  <c:v>9596225.9700000007</c:v>
                </c:pt>
                <c:pt idx="232">
                  <c:v>10236003.550000001</c:v>
                </c:pt>
                <c:pt idx="233">
                  <c:v>10608171.460000003</c:v>
                </c:pt>
                <c:pt idx="234">
                  <c:v>10832799.640000001</c:v>
                </c:pt>
                <c:pt idx="235">
                  <c:v>11032512.060000001</c:v>
                </c:pt>
                <c:pt idx="236">
                  <c:v>10803295.359999999</c:v>
                </c:pt>
                <c:pt idx="237">
                  <c:v>10672696.09</c:v>
                </c:pt>
                <c:pt idx="238">
                  <c:v>10609330.469999999</c:v>
                </c:pt>
                <c:pt idx="239">
                  <c:v>11646081.910000002</c:v>
                </c:pt>
                <c:pt idx="240">
                  <c:v>11895110.460000001</c:v>
                </c:pt>
                <c:pt idx="241">
                  <c:v>11840072.729999997</c:v>
                </c:pt>
                <c:pt idx="242">
                  <c:v>11957567.52</c:v>
                </c:pt>
                <c:pt idx="243">
                  <c:v>11212094.479999997</c:v>
                </c:pt>
                <c:pt idx="244">
                  <c:v>11084546.93</c:v>
                </c:pt>
                <c:pt idx="245">
                  <c:v>11888168.689999999</c:v>
                </c:pt>
                <c:pt idx="246">
                  <c:v>11838932.720000001</c:v>
                </c:pt>
                <c:pt idx="247">
                  <c:v>11827356.530000001</c:v>
                </c:pt>
                <c:pt idx="248">
                  <c:v>11695962.880000001</c:v>
                </c:pt>
                <c:pt idx="249">
                  <c:v>11881839.129999999</c:v>
                </c:pt>
                <c:pt idx="250">
                  <c:v>11924113.199999999</c:v>
                </c:pt>
                <c:pt idx="251">
                  <c:v>12728976.25</c:v>
                </c:pt>
                <c:pt idx="252">
                  <c:v>13688312.6</c:v>
                </c:pt>
                <c:pt idx="253">
                  <c:v>14205927.329999996</c:v>
                </c:pt>
                <c:pt idx="254">
                  <c:v>14304011.060000001</c:v>
                </c:pt>
                <c:pt idx="255">
                  <c:v>13130449.890000001</c:v>
                </c:pt>
                <c:pt idx="256">
                  <c:v>12897700.310000001</c:v>
                </c:pt>
                <c:pt idx="257">
                  <c:v>13631820.479999999</c:v>
                </c:pt>
                <c:pt idx="258">
                  <c:v>13467241.439999999</c:v>
                </c:pt>
                <c:pt idx="259">
                  <c:v>12839004.410000002</c:v>
                </c:pt>
                <c:pt idx="260">
                  <c:v>11659479.430000002</c:v>
                </c:pt>
                <c:pt idx="261">
                  <c:v>11088145.000000002</c:v>
                </c:pt>
                <c:pt idx="262">
                  <c:v>10731277.440000001</c:v>
                </c:pt>
                <c:pt idx="263">
                  <c:v>10633245.49</c:v>
                </c:pt>
                <c:pt idx="264">
                  <c:v>10250052.24</c:v>
                </c:pt>
                <c:pt idx="265">
                  <c:v>10435395.519999998</c:v>
                </c:pt>
                <c:pt idx="266">
                  <c:v>11187757.140000001</c:v>
                </c:pt>
                <c:pt idx="267">
                  <c:v>11303632.559999999</c:v>
                </c:pt>
                <c:pt idx="268">
                  <c:v>11090187.18</c:v>
                </c:pt>
                <c:pt idx="269">
                  <c:v>11036243.529999999</c:v>
                </c:pt>
                <c:pt idx="270">
                  <c:v>10659527.549999999</c:v>
                </c:pt>
                <c:pt idx="271">
                  <c:v>10267263.529999999</c:v>
                </c:pt>
                <c:pt idx="272">
                  <c:v>10377231.410000002</c:v>
                </c:pt>
                <c:pt idx="273">
                  <c:v>10974508.269999998</c:v>
                </c:pt>
                <c:pt idx="274">
                  <c:v>11120743.240000002</c:v>
                </c:pt>
                <c:pt idx="275">
                  <c:v>11186624.34</c:v>
                </c:pt>
                <c:pt idx="276">
                  <c:v>10911692.32</c:v>
                </c:pt>
                <c:pt idx="277">
                  <c:v>10462378.329999998</c:v>
                </c:pt>
                <c:pt idx="278">
                  <c:v>9878509</c:v>
                </c:pt>
                <c:pt idx="279">
                  <c:v>9992925.7699999996</c:v>
                </c:pt>
                <c:pt idx="280">
                  <c:v>10768648.209999999</c:v>
                </c:pt>
                <c:pt idx="281">
                  <c:v>11022466.119999999</c:v>
                </c:pt>
                <c:pt idx="282">
                  <c:v>11081249.4</c:v>
                </c:pt>
                <c:pt idx="283">
                  <c:v>10961612.279999997</c:v>
                </c:pt>
                <c:pt idx="284">
                  <c:v>10904150.25</c:v>
                </c:pt>
                <c:pt idx="285">
                  <c:v>11222499.089999998</c:v>
                </c:pt>
                <c:pt idx="286">
                  <c:v>11184455.549999997</c:v>
                </c:pt>
                <c:pt idx="287">
                  <c:v>11279096.430000002</c:v>
                </c:pt>
                <c:pt idx="288">
                  <c:v>11141880.189999999</c:v>
                </c:pt>
                <c:pt idx="289">
                  <c:v>10767269.279999999</c:v>
                </c:pt>
                <c:pt idx="290">
                  <c:v>10536461.119999997</c:v>
                </c:pt>
                <c:pt idx="291">
                  <c:v>10255777.529999999</c:v>
                </c:pt>
                <c:pt idx="292">
                  <c:v>10033063.720000003</c:v>
                </c:pt>
                <c:pt idx="293">
                  <c:v>10060133.909999998</c:v>
                </c:pt>
                <c:pt idx="294">
                  <c:v>10380417.979999999</c:v>
                </c:pt>
                <c:pt idx="295">
                  <c:v>10333891.049999999</c:v>
                </c:pt>
                <c:pt idx="296">
                  <c:v>10521048.690000001</c:v>
                </c:pt>
                <c:pt idx="297">
                  <c:v>11128418.299999997</c:v>
                </c:pt>
                <c:pt idx="298">
                  <c:v>10920970.01</c:v>
                </c:pt>
                <c:pt idx="299">
                  <c:v>10039733.880000005</c:v>
                </c:pt>
                <c:pt idx="300">
                  <c:v>9678728.160000002</c:v>
                </c:pt>
                <c:pt idx="301">
                  <c:v>10191711.82</c:v>
                </c:pt>
                <c:pt idx="302">
                  <c:v>10322409.510000002</c:v>
                </c:pt>
                <c:pt idx="303">
                  <c:v>10378912.559999999</c:v>
                </c:pt>
                <c:pt idx="304">
                  <c:v>10311381.67</c:v>
                </c:pt>
                <c:pt idx="305">
                  <c:v>10230861.689999999</c:v>
                </c:pt>
                <c:pt idx="306">
                  <c:v>9908366.7300000004</c:v>
                </c:pt>
                <c:pt idx="307">
                  <c:v>9404434.8399999999</c:v>
                </c:pt>
                <c:pt idx="308">
                  <c:v>10391138.449999997</c:v>
                </c:pt>
                <c:pt idx="309">
                  <c:v>10180627.619999995</c:v>
                </c:pt>
                <c:pt idx="310">
                  <c:v>10026266.01</c:v>
                </c:pt>
                <c:pt idx="311">
                  <c:v>10145557.760000002</c:v>
                </c:pt>
                <c:pt idx="312">
                  <c:v>9951278.7000000011</c:v>
                </c:pt>
                <c:pt idx="313">
                  <c:v>9378928.3699999992</c:v>
                </c:pt>
                <c:pt idx="314">
                  <c:v>9353990.7099999972</c:v>
                </c:pt>
                <c:pt idx="315">
                  <c:v>10368886.9</c:v>
                </c:pt>
                <c:pt idx="316">
                  <c:v>10565715.800000001</c:v>
                </c:pt>
                <c:pt idx="317">
                  <c:v>10238432.140000001</c:v>
                </c:pt>
                <c:pt idx="318">
                  <c:v>10314909.930000002</c:v>
                </c:pt>
                <c:pt idx="319">
                  <c:v>10289388.390000001</c:v>
                </c:pt>
                <c:pt idx="320">
                  <c:v>9839019.9500000011</c:v>
                </c:pt>
                <c:pt idx="321">
                  <c:v>9806544.5699999984</c:v>
                </c:pt>
                <c:pt idx="322">
                  <c:v>10276804.859999999</c:v>
                </c:pt>
                <c:pt idx="323">
                  <c:v>10341483.889999999</c:v>
                </c:pt>
                <c:pt idx="324">
                  <c:v>10399738.370000001</c:v>
                </c:pt>
                <c:pt idx="325">
                  <c:v>10313332.999999998</c:v>
                </c:pt>
                <c:pt idx="326">
                  <c:v>9847406.6199999992</c:v>
                </c:pt>
                <c:pt idx="327">
                  <c:v>9369445.4799999986</c:v>
                </c:pt>
                <c:pt idx="328">
                  <c:v>9193155.2299999986</c:v>
                </c:pt>
                <c:pt idx="329">
                  <c:v>10096137.33</c:v>
                </c:pt>
                <c:pt idx="330">
                  <c:v>10306380.09</c:v>
                </c:pt>
                <c:pt idx="331">
                  <c:v>10297958.939999999</c:v>
                </c:pt>
                <c:pt idx="332">
                  <c:v>10395688.220000001</c:v>
                </c:pt>
                <c:pt idx="333">
                  <c:v>10306505.599999996</c:v>
                </c:pt>
                <c:pt idx="334">
                  <c:v>9667716.7500000037</c:v>
                </c:pt>
                <c:pt idx="335">
                  <c:v>9488765.7599999979</c:v>
                </c:pt>
                <c:pt idx="336">
                  <c:v>9906672.25</c:v>
                </c:pt>
                <c:pt idx="337">
                  <c:v>9876101.120000001</c:v>
                </c:pt>
                <c:pt idx="338">
                  <c:v>9874495.6799999997</c:v>
                </c:pt>
                <c:pt idx="339">
                  <c:v>9947291.6200000048</c:v>
                </c:pt>
                <c:pt idx="340">
                  <c:v>9742860.6900000032</c:v>
                </c:pt>
                <c:pt idx="341">
                  <c:v>9290374.3599999994</c:v>
                </c:pt>
                <c:pt idx="342">
                  <c:v>9342809.1800000016</c:v>
                </c:pt>
                <c:pt idx="343">
                  <c:v>10186011.1</c:v>
                </c:pt>
                <c:pt idx="344">
                  <c:v>10307587.139999999</c:v>
                </c:pt>
                <c:pt idx="345">
                  <c:v>10403615.220000001</c:v>
                </c:pt>
                <c:pt idx="346">
                  <c:v>10596559.590000002</c:v>
                </c:pt>
                <c:pt idx="347">
                  <c:v>10199637.179999998</c:v>
                </c:pt>
                <c:pt idx="348">
                  <c:v>9623732.5699999984</c:v>
                </c:pt>
                <c:pt idx="349">
                  <c:v>9312361.9999999981</c:v>
                </c:pt>
                <c:pt idx="350">
                  <c:v>9906176.6300000008</c:v>
                </c:pt>
                <c:pt idx="351">
                  <c:v>9909309.959999999</c:v>
                </c:pt>
                <c:pt idx="352">
                  <c:v>10016380.919999998</c:v>
                </c:pt>
                <c:pt idx="353">
                  <c:v>10085714.23</c:v>
                </c:pt>
                <c:pt idx="354">
                  <c:v>10079976.909999998</c:v>
                </c:pt>
                <c:pt idx="355">
                  <c:v>9721285.9600000009</c:v>
                </c:pt>
                <c:pt idx="356">
                  <c:v>9671191.4399999976</c:v>
                </c:pt>
                <c:pt idx="357">
                  <c:v>10424996.649999999</c:v>
                </c:pt>
                <c:pt idx="358">
                  <c:v>10668122.09</c:v>
                </c:pt>
                <c:pt idx="359">
                  <c:v>10754341.850000001</c:v>
                </c:pt>
                <c:pt idx="360">
                  <c:v>10850658.149999999</c:v>
                </c:pt>
                <c:pt idx="361">
                  <c:v>10536145.400000002</c:v>
                </c:pt>
                <c:pt idx="362">
                  <c:v>9996286.3499999996</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X$3:$X$368</c:f>
              <c:numCache>
                <c:formatCode>General</c:formatCode>
                <c:ptCount val="366"/>
                <c:pt idx="0">
                  <c:v>3425413.0328015178</c:v>
                </c:pt>
                <c:pt idx="1">
                  <c:v>3349108.5402553962</c:v>
                </c:pt>
                <c:pt idx="2">
                  <c:v>3219597.5172483996</c:v>
                </c:pt>
                <c:pt idx="3">
                  <c:v>3305599.4580985974</c:v>
                </c:pt>
                <c:pt idx="4">
                  <c:v>3449691.7927111508</c:v>
                </c:pt>
                <c:pt idx="5">
                  <c:v>3233261.5837739329</c:v>
                </c:pt>
                <c:pt idx="6">
                  <c:v>3189065.8023894583</c:v>
                </c:pt>
                <c:pt idx="7">
                  <c:v>3571173.865350177</c:v>
                </c:pt>
                <c:pt idx="8">
                  <c:v>3780327.6645723572</c:v>
                </c:pt>
                <c:pt idx="9">
                  <c:v>3637648.761915965</c:v>
                </c:pt>
                <c:pt idx="10">
                  <c:v>3474860.3478747262</c:v>
                </c:pt>
                <c:pt idx="11">
                  <c:v>3214945.1452576783</c:v>
                </c:pt>
                <c:pt idx="12">
                  <c:v>3261971.2776754498</c:v>
                </c:pt>
                <c:pt idx="13">
                  <c:v>3206503.0367345526</c:v>
                </c:pt>
                <c:pt idx="14">
                  <c:v>3593433.5227689599</c:v>
                </c:pt>
                <c:pt idx="15">
                  <c:v>3616947.6997350487</c:v>
                </c:pt>
                <c:pt idx="16">
                  <c:v>3484964.7348839743</c:v>
                </c:pt>
                <c:pt idx="17">
                  <c:v>3140968.1307668416</c:v>
                </c:pt>
                <c:pt idx="18">
                  <c:v>2969576.2953378195</c:v>
                </c:pt>
                <c:pt idx="19">
                  <c:v>2652130.8520503049</c:v>
                </c:pt>
                <c:pt idx="20">
                  <c:v>2757778.5007701959</c:v>
                </c:pt>
                <c:pt idx="21">
                  <c:v>3147459.1141966311</c:v>
                </c:pt>
                <c:pt idx="22">
                  <c:v>3633825.7490113508</c:v>
                </c:pt>
                <c:pt idx="23">
                  <c:v>3731307.3330583558</c:v>
                </c:pt>
                <c:pt idx="24">
                  <c:v>3945401.4628009587</c:v>
                </c:pt>
                <c:pt idx="25">
                  <c:v>4097373.2392195906</c:v>
                </c:pt>
                <c:pt idx="26">
                  <c:v>3994661.9617719632</c:v>
                </c:pt>
                <c:pt idx="27">
                  <c:v>3661282.6557214078</c:v>
                </c:pt>
                <c:pt idx="28">
                  <c:v>4066517.6814711778</c:v>
                </c:pt>
                <c:pt idx="29">
                  <c:v>4173275.0664593182</c:v>
                </c:pt>
                <c:pt idx="30">
                  <c:v>4139651.9176110257</c:v>
                </c:pt>
                <c:pt idx="31">
                  <c:v>4025700.5406463533</c:v>
                </c:pt>
                <c:pt idx="32">
                  <c:v>3978684.3901055679</c:v>
                </c:pt>
                <c:pt idx="33">
                  <c:v>3722318.2671286007</c:v>
                </c:pt>
                <c:pt idx="34">
                  <c:v>3456237.6400889657</c:v>
                </c:pt>
                <c:pt idx="35">
                  <c:v>3877723.0106146787</c:v>
                </c:pt>
                <c:pt idx="36">
                  <c:v>3971130.9523282265</c:v>
                </c:pt>
                <c:pt idx="37">
                  <c:v>4179383.9820969398</c:v>
                </c:pt>
                <c:pt idx="38">
                  <c:v>4132802.7490068907</c:v>
                </c:pt>
                <c:pt idx="39">
                  <c:v>4187311.0965893264</c:v>
                </c:pt>
                <c:pt idx="40">
                  <c:v>3902433.1489781458</c:v>
                </c:pt>
                <c:pt idx="41">
                  <c:v>3836541.628025813</c:v>
                </c:pt>
                <c:pt idx="42">
                  <c:v>4141593.5431704139</c:v>
                </c:pt>
                <c:pt idx="43">
                  <c:v>4207319.3194220169</c:v>
                </c:pt>
                <c:pt idx="44">
                  <c:v>4272914.0694737071</c:v>
                </c:pt>
                <c:pt idx="45">
                  <c:v>4267301.6785226725</c:v>
                </c:pt>
                <c:pt idx="46">
                  <c:v>4295107.9675080022</c:v>
                </c:pt>
                <c:pt idx="47">
                  <c:v>4116209.0445578499</c:v>
                </c:pt>
                <c:pt idx="48">
                  <c:v>4114862.7122011082</c:v>
                </c:pt>
                <c:pt idx="49">
                  <c:v>4546022.8543696795</c:v>
                </c:pt>
                <c:pt idx="50">
                  <c:v>4583319.2839909168</c:v>
                </c:pt>
                <c:pt idx="51">
                  <c:v>4640602.9945777617</c:v>
                </c:pt>
                <c:pt idx="52">
                  <c:v>4870790.5298561081</c:v>
                </c:pt>
                <c:pt idx="53">
                  <c:v>5055822.2379080122</c:v>
                </c:pt>
                <c:pt idx="54">
                  <c:v>4801970.5519345421</c:v>
                </c:pt>
                <c:pt idx="55">
                  <c:v>4845845.5530743431</c:v>
                </c:pt>
                <c:pt idx="56">
                  <c:v>5087477.7025363892</c:v>
                </c:pt>
                <c:pt idx="57">
                  <c:v>4774854.1341992524</c:v>
                </c:pt>
                <c:pt idx="58">
                  <c:v>5150470.9054072406</c:v>
                </c:pt>
                <c:pt idx="59">
                  <c:v>5245320.228439997</c:v>
                </c:pt>
                <c:pt idx="60">
                  <c:v>4902847.5416597389</c:v>
                </c:pt>
                <c:pt idx="61">
                  <c:v>4668899.9405393424</c:v>
                </c:pt>
                <c:pt idx="62">
                  <c:v>4499393.9534464879</c:v>
                </c:pt>
                <c:pt idx="63">
                  <c:v>4917026.4924580678</c:v>
                </c:pt>
                <c:pt idx="64">
                  <c:v>5062655.7237312077</c:v>
                </c:pt>
                <c:pt idx="65">
                  <c:v>5145861.6076107677</c:v>
                </c:pt>
                <c:pt idx="66">
                  <c:v>5533816.0080179675</c:v>
                </c:pt>
                <c:pt idx="67">
                  <c:v>5459488.8353288081</c:v>
                </c:pt>
                <c:pt idx="68">
                  <c:v>5202437.2428315189</c:v>
                </c:pt>
                <c:pt idx="69">
                  <c:v>4996014.2934180396</c:v>
                </c:pt>
                <c:pt idx="70">
                  <c:v>5258323.0161818005</c:v>
                </c:pt>
                <c:pt idx="71">
                  <c:v>5238419.5569766378</c:v>
                </c:pt>
                <c:pt idx="72">
                  <c:v>5382775.7483377848</c:v>
                </c:pt>
                <c:pt idx="73">
                  <c:v>5524227.7692714799</c:v>
                </c:pt>
                <c:pt idx="74">
                  <c:v>5381506.7538341759</c:v>
                </c:pt>
                <c:pt idx="75">
                  <c:v>5115610.2064999156</c:v>
                </c:pt>
                <c:pt idx="76">
                  <c:v>4950746.5228295522</c:v>
                </c:pt>
                <c:pt idx="77">
                  <c:v>5307143.1707500517</c:v>
                </c:pt>
                <c:pt idx="78">
                  <c:v>5406788.7122189589</c:v>
                </c:pt>
                <c:pt idx="79">
                  <c:v>5588472.2488294002</c:v>
                </c:pt>
                <c:pt idx="80">
                  <c:v>5847747.990509334</c:v>
                </c:pt>
                <c:pt idx="81">
                  <c:v>5866210.017910515</c:v>
                </c:pt>
                <c:pt idx="82">
                  <c:v>5399025.1910590408</c:v>
                </c:pt>
                <c:pt idx="83">
                  <c:v>5084370.4711986668</c:v>
                </c:pt>
                <c:pt idx="84">
                  <c:v>5296217.8374198815</c:v>
                </c:pt>
                <c:pt idx="85">
                  <c:v>5224443.9427853124</c:v>
                </c:pt>
                <c:pt idx="86">
                  <c:v>5245694.482002791</c:v>
                </c:pt>
                <c:pt idx="87">
                  <c:v>5289407.6470702747</c:v>
                </c:pt>
                <c:pt idx="88">
                  <c:v>5309958.6346079782</c:v>
                </c:pt>
                <c:pt idx="89">
                  <c:v>4851419.1369002685</c:v>
                </c:pt>
                <c:pt idx="90">
                  <c:v>4759578.1876494819</c:v>
                </c:pt>
                <c:pt idx="91">
                  <c:v>5204932.655703241</c:v>
                </c:pt>
                <c:pt idx="92">
                  <c:v>5149014.8836582098</c:v>
                </c:pt>
                <c:pt idx="93">
                  <c:v>5105570.3054572903</c:v>
                </c:pt>
                <c:pt idx="94">
                  <c:v>5242626.1750566214</c:v>
                </c:pt>
                <c:pt idx="95">
                  <c:v>5197044.3894588575</c:v>
                </c:pt>
                <c:pt idx="96">
                  <c:v>5081548.5681919036</c:v>
                </c:pt>
                <c:pt idx="97">
                  <c:v>5027465.4642416751</c:v>
                </c:pt>
                <c:pt idx="98">
                  <c:v>5260932.3982451549</c:v>
                </c:pt>
                <c:pt idx="99">
                  <c:v>5450029.4051267086</c:v>
                </c:pt>
                <c:pt idx="100">
                  <c:v>5107637.2707731174</c:v>
                </c:pt>
                <c:pt idx="101">
                  <c:v>5034634.5639654268</c:v>
                </c:pt>
                <c:pt idx="102">
                  <c:v>4811496.1431654785</c:v>
                </c:pt>
                <c:pt idx="103">
                  <c:v>4513909.9907140648</c:v>
                </c:pt>
                <c:pt idx="104">
                  <c:v>5050651.1357832756</c:v>
                </c:pt>
                <c:pt idx="105">
                  <c:v>5677210.2343885787</c:v>
                </c:pt>
                <c:pt idx="106">
                  <c:v>5620540.560015576</c:v>
                </c:pt>
                <c:pt idx="107">
                  <c:v>5586088.8310333015</c:v>
                </c:pt>
                <c:pt idx="108">
                  <c:v>5811814.0482930001</c:v>
                </c:pt>
                <c:pt idx="109">
                  <c:v>5729770.545360567</c:v>
                </c:pt>
                <c:pt idx="110">
                  <c:v>5267523.5811370881</c:v>
                </c:pt>
                <c:pt idx="111">
                  <c:v>4996479.656606813</c:v>
                </c:pt>
                <c:pt idx="112">
                  <c:v>5182642.3243985614</c:v>
                </c:pt>
                <c:pt idx="113">
                  <c:v>5164143.2743280875</c:v>
                </c:pt>
                <c:pt idx="114">
                  <c:v>4848745.5673117451</c:v>
                </c:pt>
                <c:pt idx="115">
                  <c:v>4430576.9251243602</c:v>
                </c:pt>
                <c:pt idx="116">
                  <c:v>4322059.7188746966</c:v>
                </c:pt>
                <c:pt idx="117">
                  <c:v>4222467.0344116464</c:v>
                </c:pt>
                <c:pt idx="118">
                  <c:v>4374645.0098235598</c:v>
                </c:pt>
                <c:pt idx="119">
                  <c:v>4499103.6656808872</c:v>
                </c:pt>
                <c:pt idx="120">
                  <c:v>5114735.7249048799</c:v>
                </c:pt>
                <c:pt idx="121">
                  <c:v>5384329.212878325</c:v>
                </c:pt>
                <c:pt idx="122">
                  <c:v>5226608.9429758666</c:v>
                </c:pt>
                <c:pt idx="123">
                  <c:v>4916527.2532434827</c:v>
                </c:pt>
                <c:pt idx="124">
                  <c:v>4489032.6892282469</c:v>
                </c:pt>
                <c:pt idx="125">
                  <c:v>4385504.116020943</c:v>
                </c:pt>
                <c:pt idx="126">
                  <c:v>4722837.8196679428</c:v>
                </c:pt>
                <c:pt idx="127">
                  <c:v>4700499.7039828096</c:v>
                </c:pt>
                <c:pt idx="128">
                  <c:v>4565916.6456422815</c:v>
                </c:pt>
                <c:pt idx="129">
                  <c:v>4274860.1571817463</c:v>
                </c:pt>
                <c:pt idx="130">
                  <c:v>4137973.3851748509</c:v>
                </c:pt>
                <c:pt idx="131">
                  <c:v>3915824.5436914633</c:v>
                </c:pt>
                <c:pt idx="132">
                  <c:v>3835201.6471472769</c:v>
                </c:pt>
                <c:pt idx="133">
                  <c:v>3761499.6374129257</c:v>
                </c:pt>
                <c:pt idx="134">
                  <c:v>3680568.3085715575</c:v>
                </c:pt>
                <c:pt idx="135">
                  <c:v>3971957.8152724714</c:v>
                </c:pt>
                <c:pt idx="136">
                  <c:v>4007344.5247292537</c:v>
                </c:pt>
                <c:pt idx="137">
                  <c:v>3900635.1537590818</c:v>
                </c:pt>
                <c:pt idx="138">
                  <c:v>3597977.8810080071</c:v>
                </c:pt>
                <c:pt idx="139">
                  <c:v>3728747.6326798131</c:v>
                </c:pt>
                <c:pt idx="140">
                  <c:v>4287301.7761641331</c:v>
                </c:pt>
                <c:pt idx="141">
                  <c:v>4194135.5973222619</c:v>
                </c:pt>
                <c:pt idx="142">
                  <c:v>4007249.9740405479</c:v>
                </c:pt>
                <c:pt idx="143">
                  <c:v>3734411.3305503116</c:v>
                </c:pt>
                <c:pt idx="144">
                  <c:v>3693043.8895819541</c:v>
                </c:pt>
                <c:pt idx="145">
                  <c:v>3584961.9650834263</c:v>
                </c:pt>
                <c:pt idx="146">
                  <c:v>3477017.839671846</c:v>
                </c:pt>
                <c:pt idx="147">
                  <c:v>3813839.8789222762</c:v>
                </c:pt>
                <c:pt idx="148">
                  <c:v>3848666.1110489429</c:v>
                </c:pt>
                <c:pt idx="149">
                  <c:v>4067185.986523258</c:v>
                </c:pt>
                <c:pt idx="150">
                  <c:v>3941339.1711282288</c:v>
                </c:pt>
                <c:pt idx="151">
                  <c:v>3680516.241997465</c:v>
                </c:pt>
                <c:pt idx="152">
                  <c:v>3294087.2847551634</c:v>
                </c:pt>
                <c:pt idx="153">
                  <c:v>3073367.803747308</c:v>
                </c:pt>
                <c:pt idx="154">
                  <c:v>3534538.2233328014</c:v>
                </c:pt>
                <c:pt idx="155">
                  <c:v>3524417.9816180961</c:v>
                </c:pt>
                <c:pt idx="156">
                  <c:v>3292998.0719071506</c:v>
                </c:pt>
                <c:pt idx="157">
                  <c:v>3170615.8902139137</c:v>
                </c:pt>
                <c:pt idx="158">
                  <c:v>3266713.3494716645</c:v>
                </c:pt>
                <c:pt idx="159">
                  <c:v>3077373.3568334007</c:v>
                </c:pt>
                <c:pt idx="160">
                  <c:v>2966954.2260343865</c:v>
                </c:pt>
                <c:pt idx="161">
                  <c:v>3569091.8602884598</c:v>
                </c:pt>
                <c:pt idx="162">
                  <c:v>3451502.1394776134</c:v>
                </c:pt>
                <c:pt idx="163">
                  <c:v>3177826.8082207693</c:v>
                </c:pt>
                <c:pt idx="164">
                  <c:v>3608833.0664674654</c:v>
                </c:pt>
                <c:pt idx="165">
                  <c:v>3703204.3756118962</c:v>
                </c:pt>
                <c:pt idx="166">
                  <c:v>3115942.9148210064</c:v>
                </c:pt>
                <c:pt idx="167">
                  <c:v>3090211.2669456867</c:v>
                </c:pt>
                <c:pt idx="168">
                  <c:v>3311672.2678671209</c:v>
                </c:pt>
                <c:pt idx="169">
                  <c:v>3379316.4887184571</c:v>
                </c:pt>
                <c:pt idx="170">
                  <c:v>3682855.9355916637</c:v>
                </c:pt>
                <c:pt idx="171">
                  <c:v>3588511.9702248629</c:v>
                </c:pt>
                <c:pt idx="172">
                  <c:v>3481983.3850904997</c:v>
                </c:pt>
                <c:pt idx="173">
                  <c:v>3562670.9227393344</c:v>
                </c:pt>
                <c:pt idx="174">
                  <c:v>3323962.1544443928</c:v>
                </c:pt>
                <c:pt idx="175">
                  <c:v>3688344.1405437677</c:v>
                </c:pt>
                <c:pt idx="176">
                  <c:v>3867279.1595833758</c:v>
                </c:pt>
                <c:pt idx="177">
                  <c:v>3852865.0178647842</c:v>
                </c:pt>
                <c:pt idx="178">
                  <c:v>3806211.853566193</c:v>
                </c:pt>
                <c:pt idx="179">
                  <c:v>3537477.6738792914</c:v>
                </c:pt>
                <c:pt idx="180">
                  <c:v>3496552.7598496801</c:v>
                </c:pt>
                <c:pt idx="181">
                  <c:v>3178606.3689299054</c:v>
                </c:pt>
                <c:pt idx="182">
                  <c:v>3205970.9582656133</c:v>
                </c:pt>
                <c:pt idx="183">
                  <c:v>3292183.6033404837</c:v>
                </c:pt>
                <c:pt idx="184">
                  <c:v>3259259.3927591294</c:v>
                </c:pt>
                <c:pt idx="185">
                  <c:v>3358061.4621476713</c:v>
                </c:pt>
                <c:pt idx="186">
                  <c:v>3668609.3738189721</c:v>
                </c:pt>
                <c:pt idx="187">
                  <c:v>3440094.5039346204</c:v>
                </c:pt>
                <c:pt idx="188">
                  <c:v>3342580.897654226</c:v>
                </c:pt>
                <c:pt idx="189">
                  <c:v>3691834.5747815664</c:v>
                </c:pt>
                <c:pt idx="190">
                  <c:v>3515810.1324372431</c:v>
                </c:pt>
                <c:pt idx="191">
                  <c:v>3746539.5911739701</c:v>
                </c:pt>
                <c:pt idx="192">
                  <c:v>3216757.4006266692</c:v>
                </c:pt>
                <c:pt idx="193">
                  <c:v>3448111.5901590707</c:v>
                </c:pt>
                <c:pt idx="194">
                  <c:v>3432657.5494614099</c:v>
                </c:pt>
                <c:pt idx="195">
                  <c:v>3049732.8071394339</c:v>
                </c:pt>
                <c:pt idx="196">
                  <c:v>3331535.1336041056</c:v>
                </c:pt>
                <c:pt idx="197">
                  <c:v>3341138.7544881953</c:v>
                </c:pt>
                <c:pt idx="198">
                  <c:v>3636938.752422431</c:v>
                </c:pt>
                <c:pt idx="199">
                  <c:v>2981845.3069143752</c:v>
                </c:pt>
                <c:pt idx="200">
                  <c:v>3238478.1734360531</c:v>
                </c:pt>
                <c:pt idx="201">
                  <c:v>3744501.8230024166</c:v>
                </c:pt>
                <c:pt idx="202">
                  <c:v>3464949.4975220566</c:v>
                </c:pt>
                <c:pt idx="203">
                  <c:v>4022119.6439328878</c:v>
                </c:pt>
                <c:pt idx="204">
                  <c:v>4244467.1369810719</c:v>
                </c:pt>
                <c:pt idx="205">
                  <c:v>4168545.4468000559</c:v>
                </c:pt>
                <c:pt idx="206">
                  <c:v>3820060.7695496073</c:v>
                </c:pt>
                <c:pt idx="207">
                  <c:v>3927547.3574136137</c:v>
                </c:pt>
                <c:pt idx="208">
                  <c:v>3511917.8893274982</c:v>
                </c:pt>
                <c:pt idx="209">
                  <c:v>3365215.1751324735</c:v>
                </c:pt>
                <c:pt idx="210">
                  <c:v>3872746.2734294054</c:v>
                </c:pt>
                <c:pt idx="211">
                  <c:v>4047961.5822743326</c:v>
                </c:pt>
                <c:pt idx="212">
                  <c:v>3807961.2214264115</c:v>
                </c:pt>
                <c:pt idx="213">
                  <c:v>3591872.7303245007</c:v>
                </c:pt>
                <c:pt idx="214">
                  <c:v>3385937.824856353</c:v>
                </c:pt>
                <c:pt idx="215">
                  <c:v>2968652.7098046136</c:v>
                </c:pt>
                <c:pt idx="216">
                  <c:v>3480553.1828252813</c:v>
                </c:pt>
                <c:pt idx="217">
                  <c:v>4247108.763842795</c:v>
                </c:pt>
                <c:pt idx="218">
                  <c:v>4220593.5081671104</c:v>
                </c:pt>
                <c:pt idx="219">
                  <c:v>4262415.4421356777</c:v>
                </c:pt>
                <c:pt idx="220">
                  <c:v>4013875.9771349835</c:v>
                </c:pt>
                <c:pt idx="221">
                  <c:v>3995237.8696631766</c:v>
                </c:pt>
                <c:pt idx="222">
                  <c:v>3694940.695543021</c:v>
                </c:pt>
                <c:pt idx="223">
                  <c:v>3603483.4854845726</c:v>
                </c:pt>
                <c:pt idx="224">
                  <c:v>3870053.5354849896</c:v>
                </c:pt>
                <c:pt idx="225">
                  <c:v>4136794.4549149713</c:v>
                </c:pt>
                <c:pt idx="226">
                  <c:v>4256245.7351097148</c:v>
                </c:pt>
                <c:pt idx="227">
                  <c:v>4219898.4772114782</c:v>
                </c:pt>
                <c:pt idx="228">
                  <c:v>4108267.0277493848</c:v>
                </c:pt>
                <c:pt idx="229">
                  <c:v>3230810.7319592098</c:v>
                </c:pt>
                <c:pt idx="230">
                  <c:v>2852375.9505049605</c:v>
                </c:pt>
                <c:pt idx="231">
                  <c:v>2809189.3895190107</c:v>
                </c:pt>
                <c:pt idx="232">
                  <c:v>3390069.0094948169</c:v>
                </c:pt>
                <c:pt idx="233">
                  <c:v>3545064.2721440638</c:v>
                </c:pt>
                <c:pt idx="234">
                  <c:v>3704805.8787583546</c:v>
                </c:pt>
                <c:pt idx="235">
                  <c:v>3840118.3065365381</c:v>
                </c:pt>
                <c:pt idx="236">
                  <c:v>3879035.6910304734</c:v>
                </c:pt>
                <c:pt idx="237">
                  <c:v>3688645.5246877316</c:v>
                </c:pt>
                <c:pt idx="238">
                  <c:v>3922681.7498712437</c:v>
                </c:pt>
                <c:pt idx="239">
                  <c:v>4360331.2483047647</c:v>
                </c:pt>
                <c:pt idx="240">
                  <c:v>4760026.9046600601</c:v>
                </c:pt>
                <c:pt idx="241">
                  <c:v>4531620.2676983532</c:v>
                </c:pt>
                <c:pt idx="242">
                  <c:v>4612303.0006391341</c:v>
                </c:pt>
                <c:pt idx="243">
                  <c:v>4357059.6161348028</c:v>
                </c:pt>
                <c:pt idx="244">
                  <c:v>3963711.6250296808</c:v>
                </c:pt>
                <c:pt idx="245">
                  <c:v>4099156.2759529082</c:v>
                </c:pt>
                <c:pt idx="246">
                  <c:v>3977904.0801638812</c:v>
                </c:pt>
                <c:pt idx="247">
                  <c:v>4109881.1398771955</c:v>
                </c:pt>
                <c:pt idx="248">
                  <c:v>4119222.2543567247</c:v>
                </c:pt>
                <c:pt idx="249">
                  <c:v>4079881.5922072893</c:v>
                </c:pt>
                <c:pt idx="250">
                  <c:v>4222456.515073006</c:v>
                </c:pt>
                <c:pt idx="251">
                  <c:v>5165851.8042741399</c:v>
                </c:pt>
                <c:pt idx="252">
                  <c:v>5728573.8658677265</c:v>
                </c:pt>
                <c:pt idx="253">
                  <c:v>5869269.9334307015</c:v>
                </c:pt>
                <c:pt idx="254">
                  <c:v>5771797.612475737</c:v>
                </c:pt>
                <c:pt idx="255">
                  <c:v>5406383.5897157341</c:v>
                </c:pt>
                <c:pt idx="256">
                  <c:v>5066590.6589801563</c:v>
                </c:pt>
                <c:pt idx="257">
                  <c:v>5688594.7573297843</c:v>
                </c:pt>
                <c:pt idx="258">
                  <c:v>5305499.0672072824</c:v>
                </c:pt>
                <c:pt idx="259">
                  <c:v>5325837.9594134586</c:v>
                </c:pt>
                <c:pt idx="260">
                  <c:v>4920735.2656558091</c:v>
                </c:pt>
                <c:pt idx="261">
                  <c:v>4515887.6963413171</c:v>
                </c:pt>
                <c:pt idx="262">
                  <c:v>4227606.8589382479</c:v>
                </c:pt>
                <c:pt idx="263">
                  <c:v>4045318.5668903207</c:v>
                </c:pt>
                <c:pt idx="264">
                  <c:v>3675696.880825853</c:v>
                </c:pt>
                <c:pt idx="265">
                  <c:v>3770997.3983722357</c:v>
                </c:pt>
                <c:pt idx="266">
                  <c:v>3965642.6844151365</c:v>
                </c:pt>
                <c:pt idx="267">
                  <c:v>4167735.4074479649</c:v>
                </c:pt>
                <c:pt idx="268">
                  <c:v>3944709.8324699756</c:v>
                </c:pt>
                <c:pt idx="269">
                  <c:v>3636084.4853583402</c:v>
                </c:pt>
                <c:pt idx="270">
                  <c:v>3368756.6265329584</c:v>
                </c:pt>
                <c:pt idx="271">
                  <c:v>3087319.4615392303</c:v>
                </c:pt>
                <c:pt idx="272">
                  <c:v>3295875.7886110283</c:v>
                </c:pt>
                <c:pt idx="273">
                  <c:v>3900416.1337839984</c:v>
                </c:pt>
                <c:pt idx="274">
                  <c:v>3856423.1005515922</c:v>
                </c:pt>
                <c:pt idx="275">
                  <c:v>3449297.7918833573</c:v>
                </c:pt>
                <c:pt idx="276">
                  <c:v>3217801.2909273664</c:v>
                </c:pt>
                <c:pt idx="277">
                  <c:v>3204535.0596441529</c:v>
                </c:pt>
                <c:pt idx="278">
                  <c:v>3161713.6490881555</c:v>
                </c:pt>
                <c:pt idx="279">
                  <c:v>3180437.159012191</c:v>
                </c:pt>
                <c:pt idx="280">
                  <c:v>3700617.4025527202</c:v>
                </c:pt>
                <c:pt idx="281">
                  <c:v>3878511.7546849567</c:v>
                </c:pt>
                <c:pt idx="282">
                  <c:v>3631206.1509583322</c:v>
                </c:pt>
                <c:pt idx="283">
                  <c:v>3562184.5113211386</c:v>
                </c:pt>
                <c:pt idx="284">
                  <c:v>3481637.7282842388</c:v>
                </c:pt>
                <c:pt idx="285">
                  <c:v>3569837.1878505503</c:v>
                </c:pt>
                <c:pt idx="286">
                  <c:v>3706619.5456033573</c:v>
                </c:pt>
                <c:pt idx="287">
                  <c:v>3708638.1994831697</c:v>
                </c:pt>
                <c:pt idx="288">
                  <c:v>3652349.5690620849</c:v>
                </c:pt>
                <c:pt idx="289">
                  <c:v>3413842.0853446536</c:v>
                </c:pt>
                <c:pt idx="290">
                  <c:v>3205799.9696439863</c:v>
                </c:pt>
                <c:pt idx="291">
                  <c:v>3079115.9101331541</c:v>
                </c:pt>
                <c:pt idx="292">
                  <c:v>2961713.8614789904</c:v>
                </c:pt>
                <c:pt idx="293">
                  <c:v>2934910.2495186613</c:v>
                </c:pt>
                <c:pt idx="294">
                  <c:v>2866345.3047193233</c:v>
                </c:pt>
                <c:pt idx="295">
                  <c:v>2746344.2968375394</c:v>
                </c:pt>
                <c:pt idx="296">
                  <c:v>3111378.6880289651</c:v>
                </c:pt>
                <c:pt idx="297">
                  <c:v>3380038.0010905373</c:v>
                </c:pt>
                <c:pt idx="298">
                  <c:v>3245510.799648759</c:v>
                </c:pt>
                <c:pt idx="299">
                  <c:v>2802168.1583385142</c:v>
                </c:pt>
                <c:pt idx="300">
                  <c:v>2505405.8794586607</c:v>
                </c:pt>
                <c:pt idx="301">
                  <c:v>2913649.297825682</c:v>
                </c:pt>
                <c:pt idx="302">
                  <c:v>3186165.9451114819</c:v>
                </c:pt>
                <c:pt idx="303">
                  <c:v>3233662.97429557</c:v>
                </c:pt>
                <c:pt idx="304">
                  <c:v>3186235.5683359001</c:v>
                </c:pt>
                <c:pt idx="305">
                  <c:v>3007625.3263247176</c:v>
                </c:pt>
                <c:pt idx="306">
                  <c:v>2959038.6642156737</c:v>
                </c:pt>
                <c:pt idx="307">
                  <c:v>2748040.6055952199</c:v>
                </c:pt>
                <c:pt idx="308">
                  <c:v>2841469.8395483438</c:v>
                </c:pt>
                <c:pt idx="309">
                  <c:v>2848887.9066178505</c:v>
                </c:pt>
                <c:pt idx="310">
                  <c:v>2848722.8452034374</c:v>
                </c:pt>
                <c:pt idx="311">
                  <c:v>2887885.3215027959</c:v>
                </c:pt>
                <c:pt idx="312">
                  <c:v>2851832.8880995829</c:v>
                </c:pt>
                <c:pt idx="313">
                  <c:v>2636446.0272345045</c:v>
                </c:pt>
                <c:pt idx="314">
                  <c:v>2596999.317780972</c:v>
                </c:pt>
                <c:pt idx="315">
                  <c:v>3212882.2833150639</c:v>
                </c:pt>
                <c:pt idx="316">
                  <c:v>3079685.6359686945</c:v>
                </c:pt>
                <c:pt idx="317">
                  <c:v>2990461.3751209741</c:v>
                </c:pt>
                <c:pt idx="318">
                  <c:v>3217942.6440781746</c:v>
                </c:pt>
                <c:pt idx="319">
                  <c:v>3212285.4919687575</c:v>
                </c:pt>
                <c:pt idx="320">
                  <c:v>2989628.5530551779</c:v>
                </c:pt>
                <c:pt idx="321">
                  <c:v>2587196.109113392</c:v>
                </c:pt>
                <c:pt idx="322">
                  <c:v>2805650.5169447828</c:v>
                </c:pt>
                <c:pt idx="323">
                  <c:v>3053212.9917030996</c:v>
                </c:pt>
                <c:pt idx="324">
                  <c:v>3321855.5202862713</c:v>
                </c:pt>
                <c:pt idx="325">
                  <c:v>3194344.384100121</c:v>
                </c:pt>
                <c:pt idx="326">
                  <c:v>2594891.0042358018</c:v>
                </c:pt>
                <c:pt idx="327">
                  <c:v>2666212.4484770098</c:v>
                </c:pt>
                <c:pt idx="328">
                  <c:v>2577630.2935018977</c:v>
                </c:pt>
                <c:pt idx="329">
                  <c:v>2916496.9646444442</c:v>
                </c:pt>
                <c:pt idx="330">
                  <c:v>2867857.4243277917</c:v>
                </c:pt>
                <c:pt idx="331">
                  <c:v>3000327.5913265422</c:v>
                </c:pt>
                <c:pt idx="332">
                  <c:v>3228771.0281132776</c:v>
                </c:pt>
                <c:pt idx="333">
                  <c:v>2964901.9886971987</c:v>
                </c:pt>
                <c:pt idx="334">
                  <c:v>2538100.8286763201</c:v>
                </c:pt>
                <c:pt idx="335">
                  <c:v>2566413.8283827016</c:v>
                </c:pt>
                <c:pt idx="336">
                  <c:v>2987217.9497149941</c:v>
                </c:pt>
                <c:pt idx="337">
                  <c:v>3077132.7294231239</c:v>
                </c:pt>
                <c:pt idx="338">
                  <c:v>3114393.0374144227</c:v>
                </c:pt>
                <c:pt idx="339">
                  <c:v>3003646.4661434996</c:v>
                </c:pt>
                <c:pt idx="340">
                  <c:v>2709514.1908206944</c:v>
                </c:pt>
                <c:pt idx="341">
                  <c:v>2420428.9938434176</c:v>
                </c:pt>
                <c:pt idx="342">
                  <c:v>2615250.2414480932</c:v>
                </c:pt>
                <c:pt idx="343">
                  <c:v>2898846.9233934716</c:v>
                </c:pt>
                <c:pt idx="344">
                  <c:v>2958582.5422874815</c:v>
                </c:pt>
                <c:pt idx="345">
                  <c:v>3149106.2924013417</c:v>
                </c:pt>
                <c:pt idx="346">
                  <c:v>3178535.5178768323</c:v>
                </c:pt>
                <c:pt idx="347">
                  <c:v>3092262.9868821362</c:v>
                </c:pt>
                <c:pt idx="348">
                  <c:v>2759576.9222347015</c:v>
                </c:pt>
                <c:pt idx="349">
                  <c:v>2861673.7190713785</c:v>
                </c:pt>
                <c:pt idx="350">
                  <c:v>2736724.0106125181</c:v>
                </c:pt>
                <c:pt idx="351">
                  <c:v>2720545.1721494365</c:v>
                </c:pt>
                <c:pt idx="352">
                  <c:v>3050177.6891632369</c:v>
                </c:pt>
                <c:pt idx="353">
                  <c:v>2784391.6665191692</c:v>
                </c:pt>
                <c:pt idx="354">
                  <c:v>2682172.6575627872</c:v>
                </c:pt>
                <c:pt idx="355">
                  <c:v>2584592.746820265</c:v>
                </c:pt>
                <c:pt idx="356">
                  <c:v>2895127.038726592</c:v>
                </c:pt>
                <c:pt idx="357">
                  <c:v>3311920.7444048356</c:v>
                </c:pt>
                <c:pt idx="358">
                  <c:v>3169315.9500843198</c:v>
                </c:pt>
                <c:pt idx="359">
                  <c:v>3213707.3501443504</c:v>
                </c:pt>
                <c:pt idx="360">
                  <c:v>3442542.7217506086</c:v>
                </c:pt>
                <c:pt idx="361">
                  <c:v>3330927.0444368953</c:v>
                </c:pt>
                <c:pt idx="362">
                  <c:v>3012777.4059184678</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AB$3:$AB$368</c:f>
              <c:numCache>
                <c:formatCode>General</c:formatCode>
                <c:ptCount val="366"/>
                <c:pt idx="0">
                  <c:v>0.71940783048382029</c:v>
                </c:pt>
                <c:pt idx="1">
                  <c:v>0.70303108294629757</c:v>
                </c:pt>
                <c:pt idx="2">
                  <c:v>0.68285507190530448</c:v>
                </c:pt>
                <c:pt idx="3">
                  <c:v>0.68392077832376275</c:v>
                </c:pt>
                <c:pt idx="4">
                  <c:v>0.69804048457618895</c:v>
                </c:pt>
                <c:pt idx="5">
                  <c:v>0.69329791980911792</c:v>
                </c:pt>
                <c:pt idx="6">
                  <c:v>0.70403551188096813</c:v>
                </c:pt>
                <c:pt idx="7">
                  <c:v>0.73765204456937372</c:v>
                </c:pt>
                <c:pt idx="8">
                  <c:v>0.77210496267492301</c:v>
                </c:pt>
                <c:pt idx="9">
                  <c:v>0.75390643188808548</c:v>
                </c:pt>
                <c:pt idx="10">
                  <c:v>0.7255203455742395</c:v>
                </c:pt>
                <c:pt idx="11">
                  <c:v>0.67174475589834071</c:v>
                </c:pt>
                <c:pt idx="12">
                  <c:v>0.72227293434916928</c:v>
                </c:pt>
                <c:pt idx="13">
                  <c:v>0.7252870286037606</c:v>
                </c:pt>
                <c:pt idx="14">
                  <c:v>0.74578881669743025</c:v>
                </c:pt>
                <c:pt idx="15">
                  <c:v>0.74195820736085816</c:v>
                </c:pt>
                <c:pt idx="16">
                  <c:v>0.72054291130453374</c:v>
                </c:pt>
                <c:pt idx="17">
                  <c:v>0.66494050373966773</c:v>
                </c:pt>
                <c:pt idx="18">
                  <c:v>0.64157913454731252</c:v>
                </c:pt>
                <c:pt idx="19">
                  <c:v>0.61100488439635292</c:v>
                </c:pt>
                <c:pt idx="20">
                  <c:v>0.63732641372171184</c:v>
                </c:pt>
                <c:pt idx="21">
                  <c:v>0.69210737152218194</c:v>
                </c:pt>
                <c:pt idx="22">
                  <c:v>0.72668936726421418</c:v>
                </c:pt>
                <c:pt idx="23">
                  <c:v>0.7250080475217402</c:v>
                </c:pt>
                <c:pt idx="24">
                  <c:v>0.74658015123234722</c:v>
                </c:pt>
                <c:pt idx="25">
                  <c:v>0.76226511220393234</c:v>
                </c:pt>
                <c:pt idx="26">
                  <c:v>0.79247118101667191</c:v>
                </c:pt>
                <c:pt idx="27">
                  <c:v>0.76917416627958834</c:v>
                </c:pt>
                <c:pt idx="28">
                  <c:v>0.80661777251521594</c:v>
                </c:pt>
                <c:pt idx="29">
                  <c:v>0.81866873184329003</c:v>
                </c:pt>
                <c:pt idx="30">
                  <c:v>0.81689047605045007</c:v>
                </c:pt>
                <c:pt idx="31">
                  <c:v>0.8029526272973142</c:v>
                </c:pt>
                <c:pt idx="32">
                  <c:v>0.79259045476200796</c:v>
                </c:pt>
                <c:pt idx="33">
                  <c:v>0.76460501038683348</c:v>
                </c:pt>
                <c:pt idx="34">
                  <c:v>0.7152289004544724</c:v>
                </c:pt>
                <c:pt idx="35">
                  <c:v>0.75795420412716807</c:v>
                </c:pt>
                <c:pt idx="36">
                  <c:v>0.7773609645484667</c:v>
                </c:pt>
                <c:pt idx="37">
                  <c:v>0.79969808047829027</c:v>
                </c:pt>
                <c:pt idx="38">
                  <c:v>0.77403941559216793</c:v>
                </c:pt>
                <c:pt idx="39">
                  <c:v>0.79273134952065305</c:v>
                </c:pt>
                <c:pt idx="40">
                  <c:v>0.77024066391944535</c:v>
                </c:pt>
                <c:pt idx="41">
                  <c:v>0.76845603142973784</c:v>
                </c:pt>
                <c:pt idx="42">
                  <c:v>0.75742759038684282</c:v>
                </c:pt>
                <c:pt idx="43">
                  <c:v>0.75800478259052217</c:v>
                </c:pt>
                <c:pt idx="44">
                  <c:v>0.78541431547375329</c:v>
                </c:pt>
                <c:pt idx="45">
                  <c:v>0.8008018628036736</c:v>
                </c:pt>
                <c:pt idx="46">
                  <c:v>0.79224111795401408</c:v>
                </c:pt>
                <c:pt idx="47">
                  <c:v>0.76112726197575775</c:v>
                </c:pt>
                <c:pt idx="48">
                  <c:v>0.74848049187150312</c:v>
                </c:pt>
                <c:pt idx="49">
                  <c:v>0.78610307747647168</c:v>
                </c:pt>
                <c:pt idx="50">
                  <c:v>0.79475773367014391</c:v>
                </c:pt>
                <c:pt idx="51">
                  <c:v>0.79146643724920673</c:v>
                </c:pt>
                <c:pt idx="52">
                  <c:v>0.81515689043810236</c:v>
                </c:pt>
                <c:pt idx="53">
                  <c:v>0.83926960780963733</c:v>
                </c:pt>
                <c:pt idx="54">
                  <c:v>0.84421912470198457</c:v>
                </c:pt>
                <c:pt idx="55">
                  <c:v>0.86005645668347175</c:v>
                </c:pt>
                <c:pt idx="56">
                  <c:v>0.86093139578650513</c:v>
                </c:pt>
                <c:pt idx="57">
                  <c:v>0.82830971370273909</c:v>
                </c:pt>
                <c:pt idx="58">
                  <c:v>0.84486803128294785</c:v>
                </c:pt>
                <c:pt idx="59">
                  <c:v>0.86367773046172858</c:v>
                </c:pt>
                <c:pt idx="60">
                  <c:v>0.82662090151276901</c:v>
                </c:pt>
                <c:pt idx="61">
                  <c:v>0.8327998717191244</c:v>
                </c:pt>
                <c:pt idx="62">
                  <c:v>0.82058739135742609</c:v>
                </c:pt>
                <c:pt idx="63">
                  <c:v>0.83408689411980796</c:v>
                </c:pt>
                <c:pt idx="64">
                  <c:v>0.83282224721622511</c:v>
                </c:pt>
                <c:pt idx="65">
                  <c:v>0.82284276879302731</c:v>
                </c:pt>
                <c:pt idx="66">
                  <c:v>0.86460765695208586</c:v>
                </c:pt>
                <c:pt idx="67">
                  <c:v>0.85811488311766104</c:v>
                </c:pt>
                <c:pt idx="68">
                  <c:v>0.85952682103098021</c:v>
                </c:pt>
                <c:pt idx="69">
                  <c:v>0.84794361556896536</c:v>
                </c:pt>
                <c:pt idx="70">
                  <c:v>0.8457081468703237</c:v>
                </c:pt>
                <c:pt idx="71">
                  <c:v>0.83398831806321783</c:v>
                </c:pt>
                <c:pt idx="72">
                  <c:v>0.85479724420687375</c:v>
                </c:pt>
                <c:pt idx="73">
                  <c:v>0.86374297645205211</c:v>
                </c:pt>
                <c:pt idx="74">
                  <c:v>0.87036271383788577</c:v>
                </c:pt>
                <c:pt idx="75">
                  <c:v>0.88436485116966457</c:v>
                </c:pt>
                <c:pt idx="76">
                  <c:v>0.86490727075111429</c:v>
                </c:pt>
                <c:pt idx="77">
                  <c:v>0.85471988201242766</c:v>
                </c:pt>
                <c:pt idx="78">
                  <c:v>0.84279588591528209</c:v>
                </c:pt>
                <c:pt idx="79">
                  <c:v>0.85656016822249237</c:v>
                </c:pt>
                <c:pt idx="80">
                  <c:v>0.87319623220492293</c:v>
                </c:pt>
                <c:pt idx="81">
                  <c:v>0.88094749693894825</c:v>
                </c:pt>
                <c:pt idx="82">
                  <c:v>0.86842981077588322</c:v>
                </c:pt>
                <c:pt idx="83">
                  <c:v>0.86950661805240581</c:v>
                </c:pt>
                <c:pt idx="84">
                  <c:v>0.86876311553946706</c:v>
                </c:pt>
                <c:pt idx="85">
                  <c:v>0.86038768912946662</c:v>
                </c:pt>
                <c:pt idx="86">
                  <c:v>0.86513150145008821</c:v>
                </c:pt>
                <c:pt idx="87">
                  <c:v>0.86890095863197936</c:v>
                </c:pt>
                <c:pt idx="88">
                  <c:v>0.86894102883372626</c:v>
                </c:pt>
                <c:pt idx="89">
                  <c:v>0.82038731735592874</c:v>
                </c:pt>
                <c:pt idx="90">
                  <c:v>0.81844386528872304</c:v>
                </c:pt>
                <c:pt idx="91">
                  <c:v>0.84850416462954714</c:v>
                </c:pt>
                <c:pt idx="92">
                  <c:v>0.84810294156880583</c:v>
                </c:pt>
                <c:pt idx="93">
                  <c:v>0.83895072398035686</c:v>
                </c:pt>
                <c:pt idx="94">
                  <c:v>0.85745539553467509</c:v>
                </c:pt>
                <c:pt idx="95">
                  <c:v>0.83986086696754603</c:v>
                </c:pt>
                <c:pt idx="96">
                  <c:v>0.84367293417319256</c:v>
                </c:pt>
                <c:pt idx="97">
                  <c:v>0.83989242065183811</c:v>
                </c:pt>
                <c:pt idx="98">
                  <c:v>0.84203132146463699</c:v>
                </c:pt>
                <c:pt idx="99">
                  <c:v>0.88582621286332319</c:v>
                </c:pt>
                <c:pt idx="100">
                  <c:v>0.84408153000029884</c:v>
                </c:pt>
                <c:pt idx="101">
                  <c:v>0.82913089673546292</c:v>
                </c:pt>
                <c:pt idx="102">
                  <c:v>0.80682008419262674</c:v>
                </c:pt>
                <c:pt idx="103">
                  <c:v>0.79850808166855103</c:v>
                </c:pt>
                <c:pt idx="104">
                  <c:v>0.86203082770419626</c:v>
                </c:pt>
                <c:pt idx="105">
                  <c:v>0.89024997037875919</c:v>
                </c:pt>
                <c:pt idx="106">
                  <c:v>0.88585859976668024</c:v>
                </c:pt>
                <c:pt idx="107">
                  <c:v>0.87750167592200501</c:v>
                </c:pt>
                <c:pt idx="108">
                  <c:v>0.90137172648569031</c:v>
                </c:pt>
                <c:pt idx="109">
                  <c:v>0.89145674600803015</c:v>
                </c:pt>
                <c:pt idx="110">
                  <c:v>0.87244502835508642</c:v>
                </c:pt>
                <c:pt idx="111">
                  <c:v>0.87330324753775856</c:v>
                </c:pt>
                <c:pt idx="112">
                  <c:v>0.88201336711864475</c:v>
                </c:pt>
                <c:pt idx="113">
                  <c:v>0.87372574903310218</c:v>
                </c:pt>
                <c:pt idx="114">
                  <c:v>0.83961055782703908</c:v>
                </c:pt>
                <c:pt idx="115">
                  <c:v>0.79203721523359449</c:v>
                </c:pt>
                <c:pt idx="116">
                  <c:v>0.78898306032217169</c:v>
                </c:pt>
                <c:pt idx="117">
                  <c:v>0.79466449969321407</c:v>
                </c:pt>
                <c:pt idx="118">
                  <c:v>0.79322333954071333</c:v>
                </c:pt>
                <c:pt idx="119">
                  <c:v>0.77142173195309338</c:v>
                </c:pt>
                <c:pt idx="120">
                  <c:v>0.8167670674003551</c:v>
                </c:pt>
                <c:pt idx="121">
                  <c:v>0.86492174230890229</c:v>
                </c:pt>
                <c:pt idx="122">
                  <c:v>0.85972508439361994</c:v>
                </c:pt>
                <c:pt idx="123">
                  <c:v>0.84474257399373587</c:v>
                </c:pt>
                <c:pt idx="124">
                  <c:v>0.83133678152590407</c:v>
                </c:pt>
                <c:pt idx="125">
                  <c:v>0.83336073250346498</c:v>
                </c:pt>
                <c:pt idx="126">
                  <c:v>0.85040370087485639</c:v>
                </c:pt>
                <c:pt idx="127">
                  <c:v>0.85888242640772983</c:v>
                </c:pt>
                <c:pt idx="128">
                  <c:v>0.85236567316789924</c:v>
                </c:pt>
                <c:pt idx="129">
                  <c:v>0.82293040580968357</c:v>
                </c:pt>
                <c:pt idx="130">
                  <c:v>0.82141837407436558</c:v>
                </c:pt>
                <c:pt idx="131">
                  <c:v>0.82412814546269986</c:v>
                </c:pt>
                <c:pt idx="132">
                  <c:v>0.81098669654406075</c:v>
                </c:pt>
                <c:pt idx="133">
                  <c:v>0.74492688337947754</c:v>
                </c:pt>
                <c:pt idx="134">
                  <c:v>0.7328443287538372</c:v>
                </c:pt>
                <c:pt idx="135">
                  <c:v>0.7821594649090865</c:v>
                </c:pt>
                <c:pt idx="136">
                  <c:v>0.77794629968855733</c:v>
                </c:pt>
                <c:pt idx="137">
                  <c:v>0.76772962542004852</c:v>
                </c:pt>
                <c:pt idx="138">
                  <c:v>0.74580328748348734</c:v>
                </c:pt>
                <c:pt idx="139">
                  <c:v>0.77774658889731818</c:v>
                </c:pt>
                <c:pt idx="140">
                  <c:v>0.8379361710684512</c:v>
                </c:pt>
                <c:pt idx="141">
                  <c:v>0.81576532112648048</c:v>
                </c:pt>
                <c:pt idx="142">
                  <c:v>0.79711896417314987</c:v>
                </c:pt>
                <c:pt idx="143">
                  <c:v>0.74210681337759465</c:v>
                </c:pt>
                <c:pt idx="144">
                  <c:v>0.72611348991435931</c:v>
                </c:pt>
                <c:pt idx="145">
                  <c:v>0.73381838164565716</c:v>
                </c:pt>
                <c:pt idx="146">
                  <c:v>0.72601664795497867</c:v>
                </c:pt>
                <c:pt idx="147">
                  <c:v>0.75083292480656039</c:v>
                </c:pt>
                <c:pt idx="148">
                  <c:v>0.75506817429742112</c:v>
                </c:pt>
                <c:pt idx="149">
                  <c:v>0.79013494223572789</c:v>
                </c:pt>
                <c:pt idx="150">
                  <c:v>0.79201952042433854</c:v>
                </c:pt>
                <c:pt idx="151">
                  <c:v>0.75509686679834309</c:v>
                </c:pt>
                <c:pt idx="152">
                  <c:v>0.75099329836178985</c:v>
                </c:pt>
                <c:pt idx="153">
                  <c:v>0.73349953761983544</c:v>
                </c:pt>
                <c:pt idx="154">
                  <c:v>0.786765499086718</c:v>
                </c:pt>
                <c:pt idx="155">
                  <c:v>0.76593058318384211</c:v>
                </c:pt>
                <c:pt idx="156">
                  <c:v>0.71951803922816637</c:v>
                </c:pt>
                <c:pt idx="157">
                  <c:v>0.68502485163999216</c:v>
                </c:pt>
                <c:pt idx="158">
                  <c:v>0.70458812464705778</c:v>
                </c:pt>
                <c:pt idx="159">
                  <c:v>0.71716946249937052</c:v>
                </c:pt>
                <c:pt idx="160">
                  <c:v>0.71507630924566623</c:v>
                </c:pt>
                <c:pt idx="161">
                  <c:v>0.80130847591774457</c:v>
                </c:pt>
                <c:pt idx="162">
                  <c:v>0.76698067159634464</c:v>
                </c:pt>
                <c:pt idx="163">
                  <c:v>0.70007116174895012</c:v>
                </c:pt>
                <c:pt idx="164">
                  <c:v>0.7872336821852528</c:v>
                </c:pt>
                <c:pt idx="165">
                  <c:v>0.80877512206484481</c:v>
                </c:pt>
                <c:pt idx="166">
                  <c:v>0.71855092516469976</c:v>
                </c:pt>
                <c:pt idx="167">
                  <c:v>0.72331257314946262</c:v>
                </c:pt>
                <c:pt idx="168">
                  <c:v>0.7112039007605061</c:v>
                </c:pt>
                <c:pt idx="169">
                  <c:v>0.71982020577412353</c:v>
                </c:pt>
                <c:pt idx="170">
                  <c:v>0.78430996249387419</c:v>
                </c:pt>
                <c:pt idx="171">
                  <c:v>0.75944558071166834</c:v>
                </c:pt>
                <c:pt idx="172">
                  <c:v>0.73661113572365777</c:v>
                </c:pt>
                <c:pt idx="173">
                  <c:v>0.7947165536128904</c:v>
                </c:pt>
                <c:pt idx="174">
                  <c:v>0.74664864540333686</c:v>
                </c:pt>
                <c:pt idx="175">
                  <c:v>0.77652717693627282</c:v>
                </c:pt>
                <c:pt idx="176">
                  <c:v>0.80225357669822661</c:v>
                </c:pt>
                <c:pt idx="177">
                  <c:v>0.80643372749485154</c:v>
                </c:pt>
                <c:pt idx="178">
                  <c:v>0.78455790115257085</c:v>
                </c:pt>
                <c:pt idx="179">
                  <c:v>0.74870077730112794</c:v>
                </c:pt>
                <c:pt idx="180">
                  <c:v>0.8008142653786251</c:v>
                </c:pt>
                <c:pt idx="181">
                  <c:v>0.73323215293069044</c:v>
                </c:pt>
                <c:pt idx="182">
                  <c:v>0.71094225866219907</c:v>
                </c:pt>
                <c:pt idx="183">
                  <c:v>0.71300235261903688</c:v>
                </c:pt>
                <c:pt idx="184">
                  <c:v>0.69636538861800912</c:v>
                </c:pt>
                <c:pt idx="185">
                  <c:v>0.73029764464868863</c:v>
                </c:pt>
                <c:pt idx="186">
                  <c:v>0.81202309754412361</c:v>
                </c:pt>
                <c:pt idx="187">
                  <c:v>0.77357119717709255</c:v>
                </c:pt>
                <c:pt idx="188">
                  <c:v>0.76042878397918601</c:v>
                </c:pt>
                <c:pt idx="189">
                  <c:v>0.78869589144423147</c:v>
                </c:pt>
                <c:pt idx="190">
                  <c:v>0.74427117229918927</c:v>
                </c:pt>
                <c:pt idx="191">
                  <c:v>0.80103245219915697</c:v>
                </c:pt>
                <c:pt idx="192">
                  <c:v>0.70081866951680549</c:v>
                </c:pt>
                <c:pt idx="193">
                  <c:v>0.75567632786590422</c:v>
                </c:pt>
                <c:pt idx="194">
                  <c:v>0.78630045133808657</c:v>
                </c:pt>
                <c:pt idx="195">
                  <c:v>0.69295212437006715</c:v>
                </c:pt>
                <c:pt idx="196">
                  <c:v>0.69859705118096393</c:v>
                </c:pt>
                <c:pt idx="197">
                  <c:v>0.69067813169365966</c:v>
                </c:pt>
                <c:pt idx="198">
                  <c:v>0.7611516537042069</c:v>
                </c:pt>
                <c:pt idx="199">
                  <c:v>0.67018198510615046</c:v>
                </c:pt>
                <c:pt idx="200">
                  <c:v>0.7248779058562308</c:v>
                </c:pt>
                <c:pt idx="201">
                  <c:v>0.81178911684348753</c:v>
                </c:pt>
                <c:pt idx="202">
                  <c:v>0.73107151143095694</c:v>
                </c:pt>
                <c:pt idx="203">
                  <c:v>0.78042030339795709</c:v>
                </c:pt>
                <c:pt idx="204">
                  <c:v>0.79254976395221144</c:v>
                </c:pt>
                <c:pt idx="205">
                  <c:v>0.77071287487089968</c:v>
                </c:pt>
                <c:pt idx="206">
                  <c:v>0.74203986355115448</c:v>
                </c:pt>
                <c:pt idx="207">
                  <c:v>0.7940615025555734</c:v>
                </c:pt>
                <c:pt idx="208">
                  <c:v>0.76296337587098029</c:v>
                </c:pt>
                <c:pt idx="209">
                  <c:v>0.73715625816148056</c:v>
                </c:pt>
                <c:pt idx="210">
                  <c:v>0.79422832184571812</c:v>
                </c:pt>
                <c:pt idx="211">
                  <c:v>0.80886043758191406</c:v>
                </c:pt>
                <c:pt idx="212">
                  <c:v>0.74992667767117005</c:v>
                </c:pt>
                <c:pt idx="213">
                  <c:v>0.69806542643380354</c:v>
                </c:pt>
                <c:pt idx="214">
                  <c:v>0.68868671698507433</c:v>
                </c:pt>
                <c:pt idx="215">
                  <c:v>0.64199642755959085</c:v>
                </c:pt>
                <c:pt idx="216">
                  <c:v>0.74260622764934425</c:v>
                </c:pt>
                <c:pt idx="217">
                  <c:v>0.81524794432623293</c:v>
                </c:pt>
                <c:pt idx="218">
                  <c:v>0.79808856242108184</c:v>
                </c:pt>
                <c:pt idx="219">
                  <c:v>0.81527666626597428</c:v>
                </c:pt>
                <c:pt idx="220">
                  <c:v>0.77262251450827857</c:v>
                </c:pt>
                <c:pt idx="221">
                  <c:v>0.79051240863820171</c:v>
                </c:pt>
                <c:pt idx="222">
                  <c:v>0.77374655757742072</c:v>
                </c:pt>
                <c:pt idx="223">
                  <c:v>0.76546695011596477</c:v>
                </c:pt>
                <c:pt idx="224">
                  <c:v>0.76421856458345072</c:v>
                </c:pt>
                <c:pt idx="225">
                  <c:v>0.76723045339617479</c:v>
                </c:pt>
                <c:pt idx="226">
                  <c:v>0.79690893178411903</c:v>
                </c:pt>
                <c:pt idx="227">
                  <c:v>0.81631202528334013</c:v>
                </c:pt>
                <c:pt idx="228">
                  <c:v>0.83259283748641777</c:v>
                </c:pt>
                <c:pt idx="229">
                  <c:v>0.69771986841930067</c:v>
                </c:pt>
                <c:pt idx="230">
                  <c:v>0.64185146566555318</c:v>
                </c:pt>
                <c:pt idx="231">
                  <c:v>0.64537820714963856</c:v>
                </c:pt>
                <c:pt idx="232">
                  <c:v>0.73014960411111451</c:v>
                </c:pt>
                <c:pt idx="233">
                  <c:v>0.73674521807307247</c:v>
                </c:pt>
                <c:pt idx="234">
                  <c:v>0.75397767962670859</c:v>
                </c:pt>
                <c:pt idx="235">
                  <c:v>0.76736844473085331</c:v>
                </c:pt>
                <c:pt idx="236">
                  <c:v>0.79159176715868318</c:v>
                </c:pt>
                <c:pt idx="237">
                  <c:v>0.76195008534502995</c:v>
                </c:pt>
                <c:pt idx="238">
                  <c:v>0.81513368481217097</c:v>
                </c:pt>
                <c:pt idx="239">
                  <c:v>0.82541695575603657</c:v>
                </c:pt>
                <c:pt idx="240">
                  <c:v>0.88221547415135648</c:v>
                </c:pt>
                <c:pt idx="241">
                  <c:v>0.84378710354198527</c:v>
                </c:pt>
                <c:pt idx="242">
                  <c:v>0.85037156798501157</c:v>
                </c:pt>
                <c:pt idx="243">
                  <c:v>0.85672313839823377</c:v>
                </c:pt>
                <c:pt idx="244">
                  <c:v>0.78834777622913033</c:v>
                </c:pt>
                <c:pt idx="245">
                  <c:v>0.76017443432587273</c:v>
                </c:pt>
                <c:pt idx="246">
                  <c:v>0.74075654458241535</c:v>
                </c:pt>
                <c:pt idx="247">
                  <c:v>0.7660821025910225</c:v>
                </c:pt>
                <c:pt idx="248">
                  <c:v>0.77644909269752416</c:v>
                </c:pt>
                <c:pt idx="249">
                  <c:v>0.75700305797794754</c:v>
                </c:pt>
                <c:pt idx="250">
                  <c:v>0.78067961332841507</c:v>
                </c:pt>
                <c:pt idx="251">
                  <c:v>0.89470983220185152</c:v>
                </c:pt>
                <c:pt idx="252">
                  <c:v>0.92263589276660041</c:v>
                </c:pt>
                <c:pt idx="253">
                  <c:v>0.91085288415592613</c:v>
                </c:pt>
                <c:pt idx="254">
                  <c:v>0.88958407533671591</c:v>
                </c:pt>
                <c:pt idx="255">
                  <c:v>0.90773899519135981</c:v>
                </c:pt>
                <c:pt idx="256">
                  <c:v>0.86603866039129829</c:v>
                </c:pt>
                <c:pt idx="257">
                  <c:v>0.91999375962324803</c:v>
                </c:pt>
                <c:pt idx="258">
                  <c:v>0.86852303091601202</c:v>
                </c:pt>
                <c:pt idx="259">
                  <c:v>0.91451396908446858</c:v>
                </c:pt>
                <c:pt idx="260">
                  <c:v>0.93043188132886545</c:v>
                </c:pt>
                <c:pt idx="261">
                  <c:v>0.89787934168501515</c:v>
                </c:pt>
                <c:pt idx="262">
                  <c:v>0.86851418067078123</c:v>
                </c:pt>
                <c:pt idx="263">
                  <c:v>0.83872701211732659</c:v>
                </c:pt>
                <c:pt idx="264">
                  <c:v>0.79058278608405341</c:v>
                </c:pt>
                <c:pt idx="265">
                  <c:v>0.79667476603698484</c:v>
                </c:pt>
                <c:pt idx="266">
                  <c:v>0.7814555737590223</c:v>
                </c:pt>
                <c:pt idx="267">
                  <c:v>0.81286018323723119</c:v>
                </c:pt>
                <c:pt idx="268">
                  <c:v>0.78416946889258521</c:v>
                </c:pt>
                <c:pt idx="269">
                  <c:v>0.72635082365844672</c:v>
                </c:pt>
                <c:pt idx="270">
                  <c:v>0.69673146386183804</c:v>
                </c:pt>
                <c:pt idx="271">
                  <c:v>0.66291921030477508</c:v>
                </c:pt>
                <c:pt idx="272">
                  <c:v>0.70020156571680836</c:v>
                </c:pt>
                <c:pt idx="273">
                  <c:v>0.78353719413278822</c:v>
                </c:pt>
                <c:pt idx="274">
                  <c:v>0.76451252514827861</c:v>
                </c:pt>
                <c:pt idx="275">
                  <c:v>0.67977529832220029</c:v>
                </c:pt>
                <c:pt idx="276">
                  <c:v>0.65013096721960073</c:v>
                </c:pt>
                <c:pt idx="277">
                  <c:v>0.67525584148826068</c:v>
                </c:pt>
                <c:pt idx="278">
                  <c:v>0.70561024391967742</c:v>
                </c:pt>
                <c:pt idx="279">
                  <c:v>0.70166190872259993</c:v>
                </c:pt>
                <c:pt idx="280">
                  <c:v>0.75761181709322256</c:v>
                </c:pt>
                <c:pt idx="281">
                  <c:v>0.77574696002908183</c:v>
                </c:pt>
                <c:pt idx="282">
                  <c:v>0.72243024369849107</c:v>
                </c:pt>
                <c:pt idx="283">
                  <c:v>0.71643322321092073</c:v>
                </c:pt>
                <c:pt idx="284">
                  <c:v>0.70392355135880469</c:v>
                </c:pt>
                <c:pt idx="285">
                  <c:v>0.70128180879888857</c:v>
                </c:pt>
                <c:pt idx="286">
                  <c:v>0.73062900076777326</c:v>
                </c:pt>
                <c:pt idx="287">
                  <c:v>0.72489299103763261</c:v>
                </c:pt>
                <c:pt idx="288">
                  <c:v>0.72268259662067436</c:v>
                </c:pt>
                <c:pt idx="289">
                  <c:v>0.69899102014401648</c:v>
                </c:pt>
                <c:pt idx="290">
                  <c:v>0.67077272421772349</c:v>
                </c:pt>
                <c:pt idx="291">
                  <c:v>0.66189818353028906</c:v>
                </c:pt>
                <c:pt idx="292">
                  <c:v>0.65079359560708649</c:v>
                </c:pt>
                <c:pt idx="293">
                  <c:v>0.6431685594027875</c:v>
                </c:pt>
                <c:pt idx="294">
                  <c:v>0.60876182422187164</c:v>
                </c:pt>
                <c:pt idx="295">
                  <c:v>0.58590181901462723</c:v>
                </c:pt>
                <c:pt idx="296">
                  <c:v>0.65196995901388755</c:v>
                </c:pt>
                <c:pt idx="297">
                  <c:v>0.66960992812107201</c:v>
                </c:pt>
                <c:pt idx="298">
                  <c:v>0.65517238968424263</c:v>
                </c:pt>
                <c:pt idx="299">
                  <c:v>0.61532666493708421</c:v>
                </c:pt>
                <c:pt idx="300">
                  <c:v>0.57068116994951856</c:v>
                </c:pt>
                <c:pt idx="301">
                  <c:v>0.6302660071654631</c:v>
                </c:pt>
                <c:pt idx="302">
                  <c:v>0.68048890708189635</c:v>
                </c:pt>
                <c:pt idx="303">
                  <c:v>0.68687331405666074</c:v>
                </c:pt>
                <c:pt idx="304">
                  <c:v>0.68123156367120408</c:v>
                </c:pt>
                <c:pt idx="305">
                  <c:v>0.64810483689785847</c:v>
                </c:pt>
                <c:pt idx="306">
                  <c:v>0.65838861213639777</c:v>
                </c:pt>
                <c:pt idx="307">
                  <c:v>0.64420514182725019</c:v>
                </c:pt>
                <c:pt idx="308">
                  <c:v>0.60285610357400932</c:v>
                </c:pt>
                <c:pt idx="309">
                  <c:v>0.61692810022333844</c:v>
                </c:pt>
                <c:pt idx="310">
                  <c:v>0.62638985966744787</c:v>
                </c:pt>
                <c:pt idx="311">
                  <c:v>0.62753471894792034</c:v>
                </c:pt>
                <c:pt idx="312">
                  <c:v>0.63179898898441067</c:v>
                </c:pt>
                <c:pt idx="313">
                  <c:v>0.61972556045459304</c:v>
                </c:pt>
                <c:pt idx="314">
                  <c:v>0.61208064167152543</c:v>
                </c:pt>
                <c:pt idx="315">
                  <c:v>0.68311908575664526</c:v>
                </c:pt>
                <c:pt idx="316">
                  <c:v>0.64260071681743547</c:v>
                </c:pt>
                <c:pt idx="317">
                  <c:v>0.64392974106474876</c:v>
                </c:pt>
                <c:pt idx="318">
                  <c:v>0.68777534269633933</c:v>
                </c:pt>
                <c:pt idx="319">
                  <c:v>0.68826917333462245</c:v>
                </c:pt>
                <c:pt idx="320">
                  <c:v>0.66988327436377493</c:v>
                </c:pt>
                <c:pt idx="321">
                  <c:v>0.58163038421530022</c:v>
                </c:pt>
                <c:pt idx="322">
                  <c:v>0.60187902046695152</c:v>
                </c:pt>
                <c:pt idx="323">
                  <c:v>0.65089057792541682</c:v>
                </c:pt>
                <c:pt idx="324">
                  <c:v>0.70419359185605335</c:v>
                </c:pt>
                <c:pt idx="325">
                  <c:v>0.68283604495993777</c:v>
                </c:pt>
                <c:pt idx="326">
                  <c:v>0.5809396145112502</c:v>
                </c:pt>
                <c:pt idx="327">
                  <c:v>0.6273567950962009</c:v>
                </c:pt>
                <c:pt idx="328">
                  <c:v>0.61814416873064748</c:v>
                </c:pt>
                <c:pt idx="329">
                  <c:v>0.63685420750852983</c:v>
                </c:pt>
                <c:pt idx="330">
                  <c:v>0.61345843832754821</c:v>
                </c:pt>
                <c:pt idx="331">
                  <c:v>0.64231973082525429</c:v>
                </c:pt>
                <c:pt idx="332">
                  <c:v>0.68472745943886093</c:v>
                </c:pt>
                <c:pt idx="333">
                  <c:v>0.63420935048263305</c:v>
                </c:pt>
                <c:pt idx="334">
                  <c:v>0.57878690425186341</c:v>
                </c:pt>
                <c:pt idx="335">
                  <c:v>0.59628063305981238</c:v>
                </c:pt>
                <c:pt idx="336">
                  <c:v>0.66477221312138091</c:v>
                </c:pt>
                <c:pt idx="337">
                  <c:v>0.68690146805025887</c:v>
                </c:pt>
                <c:pt idx="338">
                  <c:v>0.69533203524016174</c:v>
                </c:pt>
                <c:pt idx="339">
                  <c:v>0.6656986972087261</c:v>
                </c:pt>
                <c:pt idx="340">
                  <c:v>0.61311039595364636</c:v>
                </c:pt>
                <c:pt idx="341">
                  <c:v>0.57437149049471403</c:v>
                </c:pt>
                <c:pt idx="342">
                  <c:v>0.61711984866860936</c:v>
                </c:pt>
                <c:pt idx="343">
                  <c:v>0.62741497545115721</c:v>
                </c:pt>
                <c:pt idx="344">
                  <c:v>0.6327911814653675</c:v>
                </c:pt>
                <c:pt idx="345">
                  <c:v>0.66732405683433627</c:v>
                </c:pt>
                <c:pt idx="346">
                  <c:v>0.6612960474487003</c:v>
                </c:pt>
                <c:pt idx="347">
                  <c:v>0.66838307145941989</c:v>
                </c:pt>
                <c:pt idx="348">
                  <c:v>0.63216828086662724</c:v>
                </c:pt>
                <c:pt idx="349">
                  <c:v>0.67747614563728764</c:v>
                </c:pt>
                <c:pt idx="350">
                  <c:v>0.60905803657940327</c:v>
                </c:pt>
                <c:pt idx="351">
                  <c:v>0.60526598942153698</c:v>
                </c:pt>
                <c:pt idx="352">
                  <c:v>0.6713485430307552</c:v>
                </c:pt>
                <c:pt idx="353">
                  <c:v>0.60863568170337612</c:v>
                </c:pt>
                <c:pt idx="354">
                  <c:v>0.58662549895821858</c:v>
                </c:pt>
                <c:pt idx="355">
                  <c:v>0.58614106044617287</c:v>
                </c:pt>
                <c:pt idx="356">
                  <c:v>0.65996573552652371</c:v>
                </c:pt>
                <c:pt idx="357">
                  <c:v>0.70038648036685835</c:v>
                </c:pt>
                <c:pt idx="358">
                  <c:v>0.65495475875969222</c:v>
                </c:pt>
                <c:pt idx="359">
                  <c:v>0.65880400652088589</c:v>
                </c:pt>
                <c:pt idx="360">
                  <c:v>0.69945052459567414</c:v>
                </c:pt>
                <c:pt idx="361">
                  <c:v>0.69697485198965325</c:v>
                </c:pt>
                <c:pt idx="362">
                  <c:v>0.66444968582117214</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Z$3:$Z$368</c:f>
              <c:numCache>
                <c:formatCode>General</c:formatCode>
                <c:ptCount val="366"/>
                <c:pt idx="0">
                  <c:v>10497153.02</c:v>
                </c:pt>
                <c:pt idx="1">
                  <c:v>10502397.189999998</c:v>
                </c:pt>
                <c:pt idx="2">
                  <c:v>10394576.199999999</c:v>
                </c:pt>
                <c:pt idx="3">
                  <c:v>10655606.48</c:v>
                </c:pt>
                <c:pt idx="4">
                  <c:v>10895155.35</c:v>
                </c:pt>
                <c:pt idx="5">
                  <c:v>10281457.58</c:v>
                </c:pt>
                <c:pt idx="6">
                  <c:v>9986255.1399999987</c:v>
                </c:pt>
                <c:pt idx="7">
                  <c:v>10673164.108999997</c:v>
                </c:pt>
                <c:pt idx="8">
                  <c:v>10794110.1</c:v>
                </c:pt>
                <c:pt idx="9">
                  <c:v>10637438.379999999</c:v>
                </c:pt>
                <c:pt idx="10">
                  <c:v>10558968.699999999</c:v>
                </c:pt>
                <c:pt idx="11">
                  <c:v>10551228.43</c:v>
                </c:pt>
                <c:pt idx="12">
                  <c:v>9956633.8100000005</c:v>
                </c:pt>
                <c:pt idx="13">
                  <c:v>9746652.6300000008</c:v>
                </c:pt>
                <c:pt idx="14">
                  <c:v>10622518.380000001</c:v>
                </c:pt>
                <c:pt idx="15">
                  <c:v>10747229.640000002</c:v>
                </c:pt>
                <c:pt idx="16">
                  <c:v>10662824.98</c:v>
                </c:pt>
                <c:pt idx="17">
                  <c:v>10413925.940000001</c:v>
                </c:pt>
                <c:pt idx="18">
                  <c:v>10204177.380000001</c:v>
                </c:pt>
                <c:pt idx="19">
                  <c:v>9569384.5800000019</c:v>
                </c:pt>
                <c:pt idx="20">
                  <c:v>9539622.8800000008</c:v>
                </c:pt>
                <c:pt idx="21">
                  <c:v>10025830.67</c:v>
                </c:pt>
                <c:pt idx="22">
                  <c:v>11024249.539999999</c:v>
                </c:pt>
                <c:pt idx="23">
                  <c:v>11346239.259999996</c:v>
                </c:pt>
                <c:pt idx="24">
                  <c:v>11650605.710000003</c:v>
                </c:pt>
                <c:pt idx="25">
                  <c:v>11850405.91</c:v>
                </c:pt>
                <c:pt idx="26">
                  <c:v>11112974.030000001</c:v>
                </c:pt>
                <c:pt idx="27">
                  <c:v>10494030.25</c:v>
                </c:pt>
                <c:pt idx="28">
                  <c:v>11114466.5</c:v>
                </c:pt>
                <c:pt idx="29">
                  <c:v>11238349.920000002</c:v>
                </c:pt>
                <c:pt idx="30">
                  <c:v>11172072.24</c:v>
                </c:pt>
                <c:pt idx="31">
                  <c:v>11053130.190000001</c:v>
                </c:pt>
                <c:pt idx="32">
                  <c:v>11066859.470000003</c:v>
                </c:pt>
                <c:pt idx="33">
                  <c:v>10732727.6</c:v>
                </c:pt>
                <c:pt idx="34">
                  <c:v>10653499.349999998</c:v>
                </c:pt>
                <c:pt idx="35">
                  <c:v>11278921.149999999</c:v>
                </c:pt>
                <c:pt idx="36">
                  <c:v>11262251.539999999</c:v>
                </c:pt>
                <c:pt idx="37">
                  <c:v>11521790.209999999</c:v>
                </c:pt>
                <c:pt idx="38">
                  <c:v>11771053.789999997</c:v>
                </c:pt>
                <c:pt idx="39">
                  <c:v>11645092.369999999</c:v>
                </c:pt>
                <c:pt idx="40">
                  <c:v>11169732.49</c:v>
                </c:pt>
                <c:pt idx="41">
                  <c:v>11006636.76</c:v>
                </c:pt>
                <c:pt idx="42">
                  <c:v>12054802.43</c:v>
                </c:pt>
                <c:pt idx="43">
                  <c:v>12236783.369999999</c:v>
                </c:pt>
                <c:pt idx="44">
                  <c:v>11993863.15</c:v>
                </c:pt>
                <c:pt idx="45">
                  <c:v>11747947.98</c:v>
                </c:pt>
                <c:pt idx="46">
                  <c:v>11952271.490000002</c:v>
                </c:pt>
                <c:pt idx="47">
                  <c:v>11922679.999999998</c:v>
                </c:pt>
                <c:pt idx="48">
                  <c:v>12120167.099999996</c:v>
                </c:pt>
                <c:pt idx="49">
                  <c:v>12749285.930000002</c:v>
                </c:pt>
                <c:pt idx="50">
                  <c:v>12713908.820000002</c:v>
                </c:pt>
                <c:pt idx="51">
                  <c:v>12926342.41</c:v>
                </c:pt>
                <c:pt idx="52">
                  <c:v>13173221.43</c:v>
                </c:pt>
                <c:pt idx="53">
                  <c:v>13280794.060000001</c:v>
                </c:pt>
                <c:pt idx="54">
                  <c:v>12540014.799999999</c:v>
                </c:pt>
                <c:pt idx="55">
                  <c:v>12421565.980000002</c:v>
                </c:pt>
                <c:pt idx="56">
                  <c:v>13027699.010000002</c:v>
                </c:pt>
                <c:pt idx="57">
                  <c:v>12708699.110000001</c:v>
                </c:pt>
                <c:pt idx="58">
                  <c:v>13439768.989999998</c:v>
                </c:pt>
                <c:pt idx="59">
                  <c:v>13389181.49</c:v>
                </c:pt>
                <c:pt idx="60">
                  <c:v>13076025.209999999</c:v>
                </c:pt>
                <c:pt idx="61">
                  <c:v>12359692.329999998</c:v>
                </c:pt>
                <c:pt idx="62">
                  <c:v>12088235.82</c:v>
                </c:pt>
                <c:pt idx="63">
                  <c:v>12996457.59</c:v>
                </c:pt>
                <c:pt idx="64">
                  <c:v>13401697.779999997</c:v>
                </c:pt>
                <c:pt idx="65">
                  <c:v>13787165.480000002</c:v>
                </c:pt>
                <c:pt idx="66">
                  <c:v>14110401.810000001</c:v>
                </c:pt>
                <c:pt idx="67">
                  <c:v>14026208.510000004</c:v>
                </c:pt>
                <c:pt idx="68">
                  <c:v>13343850.260000004</c:v>
                </c:pt>
                <c:pt idx="69">
                  <c:v>12989440.369999999</c:v>
                </c:pt>
                <c:pt idx="70">
                  <c:v>13707570.549999997</c:v>
                </c:pt>
                <c:pt idx="71">
                  <c:v>13847585.479999997</c:v>
                </c:pt>
                <c:pt idx="72">
                  <c:v>13882795.190000003</c:v>
                </c:pt>
                <c:pt idx="73">
                  <c:v>14100054.479999999</c:v>
                </c:pt>
                <c:pt idx="74">
                  <c:v>13631302.479999997</c:v>
                </c:pt>
                <c:pt idx="75">
                  <c:v>12752628.689999999</c:v>
                </c:pt>
                <c:pt idx="76">
                  <c:v>12619288.99</c:v>
                </c:pt>
                <c:pt idx="77">
                  <c:v>13688969.01</c:v>
                </c:pt>
                <c:pt idx="78">
                  <c:v>14143299.380000001</c:v>
                </c:pt>
                <c:pt idx="79">
                  <c:v>14383645.359999999</c:v>
                </c:pt>
                <c:pt idx="80">
                  <c:v>14764221.029999999</c:v>
                </c:pt>
                <c:pt idx="81">
                  <c:v>14680516.119999997</c:v>
                </c:pt>
                <c:pt idx="82">
                  <c:v>13706115.07</c:v>
                </c:pt>
                <c:pt idx="83">
                  <c:v>12891339.290000001</c:v>
                </c:pt>
                <c:pt idx="84">
                  <c:v>13439967.190000001</c:v>
                </c:pt>
                <c:pt idx="85">
                  <c:v>13386887.969999999</c:v>
                </c:pt>
                <c:pt idx="86">
                  <c:v>13367635.960000003</c:v>
                </c:pt>
                <c:pt idx="87">
                  <c:v>13420555.900000002</c:v>
                </c:pt>
                <c:pt idx="88">
                  <c:v>13472077.640000002</c:v>
                </c:pt>
                <c:pt idx="89">
                  <c:v>13037178.210000001</c:v>
                </c:pt>
                <c:pt idx="90">
                  <c:v>12820746.430000003</c:v>
                </c:pt>
                <c:pt idx="91">
                  <c:v>13523679.799999999</c:v>
                </c:pt>
                <c:pt idx="92">
                  <c:v>13384720.93</c:v>
                </c:pt>
                <c:pt idx="93">
                  <c:v>13416571.539999999</c:v>
                </c:pt>
                <c:pt idx="94">
                  <c:v>13479416.630000001</c:v>
                </c:pt>
                <c:pt idx="95">
                  <c:v>13642150.09</c:v>
                </c:pt>
                <c:pt idx="96">
                  <c:v>13278704.52</c:v>
                </c:pt>
                <c:pt idx="97">
                  <c:v>13196512.6</c:v>
                </c:pt>
                <c:pt idx="98">
                  <c:v>13774258.140000001</c:v>
                </c:pt>
                <c:pt idx="99">
                  <c:v>13563883.810000001</c:v>
                </c:pt>
                <c:pt idx="100">
                  <c:v>13340416.630000001</c:v>
                </c:pt>
                <c:pt idx="101">
                  <c:v>13386856.160000004</c:v>
                </c:pt>
                <c:pt idx="102">
                  <c:v>13147318.509999996</c:v>
                </c:pt>
                <c:pt idx="103">
                  <c:v>12462561.710000005</c:v>
                </c:pt>
                <c:pt idx="104">
                  <c:v>12916900.590000004</c:v>
                </c:pt>
                <c:pt idx="105">
                  <c:v>14059075.139999999</c:v>
                </c:pt>
                <c:pt idx="106">
                  <c:v>13987735.890000001</c:v>
                </c:pt>
                <c:pt idx="107">
                  <c:v>14034392.75</c:v>
                </c:pt>
                <c:pt idx="108">
                  <c:v>14214825.150000002</c:v>
                </c:pt>
                <c:pt idx="109">
                  <c:v>14170027.649999999</c:v>
                </c:pt>
                <c:pt idx="110">
                  <c:v>13310738.74</c:v>
                </c:pt>
                <c:pt idx="111">
                  <c:v>12613418.09</c:v>
                </c:pt>
                <c:pt idx="112">
                  <c:v>12954176.599999998</c:v>
                </c:pt>
                <c:pt idx="113">
                  <c:v>13030374.300000004</c:v>
                </c:pt>
                <c:pt idx="114">
                  <c:v>12731666.309999999</c:v>
                </c:pt>
                <c:pt idx="115">
                  <c:v>12332423.670000002</c:v>
                </c:pt>
                <c:pt idx="116">
                  <c:v>12076937.740000002</c:v>
                </c:pt>
                <c:pt idx="117">
                  <c:v>11714296.130000001</c:v>
                </c:pt>
                <c:pt idx="118">
                  <c:v>12158530.140000001</c:v>
                </c:pt>
                <c:pt idx="119">
                  <c:v>12857835.749999994</c:v>
                </c:pt>
                <c:pt idx="120">
                  <c:v>13805709.269999998</c:v>
                </c:pt>
                <c:pt idx="121">
                  <c:v>13724247.279999999</c:v>
                </c:pt>
                <c:pt idx="122">
                  <c:v>13402757.250000004</c:v>
                </c:pt>
                <c:pt idx="123">
                  <c:v>12831215.859999999</c:v>
                </c:pt>
                <c:pt idx="124">
                  <c:v>11904454.929999996</c:v>
                </c:pt>
                <c:pt idx="125">
                  <c:v>11601662.65</c:v>
                </c:pt>
                <c:pt idx="126">
                  <c:v>12243670.51</c:v>
                </c:pt>
                <c:pt idx="127">
                  <c:v>12065464.769999998</c:v>
                </c:pt>
                <c:pt idx="128">
                  <c:v>11809615.84</c:v>
                </c:pt>
                <c:pt idx="129">
                  <c:v>11452295.52</c:v>
                </c:pt>
                <c:pt idx="130">
                  <c:v>11105983.469999999</c:v>
                </c:pt>
                <c:pt idx="131">
                  <c:v>10475197.52</c:v>
                </c:pt>
                <c:pt idx="132">
                  <c:v>10425771.830000002</c:v>
                </c:pt>
                <c:pt idx="133">
                  <c:v>11132203.060000001</c:v>
                </c:pt>
                <c:pt idx="134">
                  <c:v>11072275.77</c:v>
                </c:pt>
                <c:pt idx="135">
                  <c:v>11195488.939999999</c:v>
                </c:pt>
                <c:pt idx="136">
                  <c:v>11356403.25</c:v>
                </c:pt>
                <c:pt idx="137">
                  <c:v>11201102.560000002</c:v>
                </c:pt>
                <c:pt idx="138">
                  <c:v>10635745.550000003</c:v>
                </c:pt>
                <c:pt idx="139">
                  <c:v>10569601.620000001</c:v>
                </c:pt>
                <c:pt idx="140">
                  <c:v>11279941.799999999</c:v>
                </c:pt>
                <c:pt idx="141">
                  <c:v>11334724.560000001</c:v>
                </c:pt>
                <c:pt idx="142">
                  <c:v>11082992.42</c:v>
                </c:pt>
                <c:pt idx="143">
                  <c:v>11094033.58</c:v>
                </c:pt>
                <c:pt idx="144">
                  <c:v>11212790.469999999</c:v>
                </c:pt>
                <c:pt idx="145">
                  <c:v>10770347.329999998</c:v>
                </c:pt>
                <c:pt idx="146">
                  <c:v>10558302.059999999</c:v>
                </c:pt>
                <c:pt idx="147">
                  <c:v>11198320.419999998</c:v>
                </c:pt>
                <c:pt idx="148">
                  <c:v>11237192.310000001</c:v>
                </c:pt>
                <c:pt idx="149">
                  <c:v>11348187.620000001</c:v>
                </c:pt>
                <c:pt idx="150">
                  <c:v>10970885.109999998</c:v>
                </c:pt>
                <c:pt idx="151">
                  <c:v>10745826.23</c:v>
                </c:pt>
                <c:pt idx="152">
                  <c:v>9670140.5</c:v>
                </c:pt>
                <c:pt idx="153">
                  <c:v>9237372.0499999989</c:v>
                </c:pt>
                <c:pt idx="154">
                  <c:v>9904239.1499999985</c:v>
                </c:pt>
                <c:pt idx="155">
                  <c:v>10144525.550000001</c:v>
                </c:pt>
                <c:pt idx="156">
                  <c:v>10089822.65</c:v>
                </c:pt>
                <c:pt idx="157">
                  <c:v>10204014.040000001</c:v>
                </c:pt>
                <c:pt idx="158">
                  <c:v>10221378.040000001</c:v>
                </c:pt>
                <c:pt idx="159">
                  <c:v>9460021.9399999995</c:v>
                </c:pt>
                <c:pt idx="160">
                  <c:v>9147284.7599999979</c:v>
                </c:pt>
                <c:pt idx="161">
                  <c:v>9819553.3100000005</c:v>
                </c:pt>
                <c:pt idx="162">
                  <c:v>9921046.1600000001</c:v>
                </c:pt>
                <c:pt idx="163">
                  <c:v>10007411.99</c:v>
                </c:pt>
                <c:pt idx="164">
                  <c:v>10106408.979999999</c:v>
                </c:pt>
                <c:pt idx="165">
                  <c:v>10094472.749999998</c:v>
                </c:pt>
                <c:pt idx="166">
                  <c:v>9560171.4900000002</c:v>
                </c:pt>
                <c:pt idx="167">
                  <c:v>9418807.0500000007</c:v>
                </c:pt>
                <c:pt idx="168">
                  <c:v>10265662.080000002</c:v>
                </c:pt>
                <c:pt idx="169">
                  <c:v>10349957.75</c:v>
                </c:pt>
                <c:pt idx="170">
                  <c:v>10352154.43</c:v>
                </c:pt>
                <c:pt idx="171">
                  <c:v>10417211.529999999</c:v>
                </c:pt>
                <c:pt idx="172">
                  <c:v>10421306.219999999</c:v>
                </c:pt>
                <c:pt idx="173">
                  <c:v>9883191.0999999996</c:v>
                </c:pt>
                <c:pt idx="174">
                  <c:v>9814620.9600000009</c:v>
                </c:pt>
                <c:pt idx="175">
                  <c:v>10471490.890000002</c:v>
                </c:pt>
                <c:pt idx="176">
                  <c:v>10627414.109999999</c:v>
                </c:pt>
                <c:pt idx="177">
                  <c:v>10532921.660000002</c:v>
                </c:pt>
                <c:pt idx="178">
                  <c:v>10695514.969999999</c:v>
                </c:pt>
                <c:pt idx="179">
                  <c:v>10416436.4</c:v>
                </c:pt>
                <c:pt idx="180">
                  <c:v>9625915.120000001</c:v>
                </c:pt>
                <c:pt idx="181">
                  <c:v>9557162.9599999953</c:v>
                </c:pt>
                <c:pt idx="182">
                  <c:v>9941662.0800000001</c:v>
                </c:pt>
                <c:pt idx="183">
                  <c:v>10179508.930000002</c:v>
                </c:pt>
                <c:pt idx="184">
                  <c:v>10318474.409999998</c:v>
                </c:pt>
                <c:pt idx="185">
                  <c:v>10137304.309999999</c:v>
                </c:pt>
                <c:pt idx="186">
                  <c:v>9960171.8499999978</c:v>
                </c:pt>
                <c:pt idx="187">
                  <c:v>9804011.8000000007</c:v>
                </c:pt>
                <c:pt idx="188">
                  <c:v>9690744.0300000031</c:v>
                </c:pt>
                <c:pt idx="189">
                  <c:v>10319683.960000001</c:v>
                </c:pt>
                <c:pt idx="190">
                  <c:v>10414249.029999999</c:v>
                </c:pt>
                <c:pt idx="191">
                  <c:v>10311312.719999999</c:v>
                </c:pt>
                <c:pt idx="192">
                  <c:v>10119204.880000003</c:v>
                </c:pt>
                <c:pt idx="193">
                  <c:v>10059565.84</c:v>
                </c:pt>
                <c:pt idx="194">
                  <c:v>9624445.0500000007</c:v>
                </c:pt>
                <c:pt idx="195">
                  <c:v>9702693.3100000005</c:v>
                </c:pt>
                <c:pt idx="196">
                  <c:v>10513598.610000001</c:v>
                </c:pt>
                <c:pt idx="197">
                  <c:v>10664795.92</c:v>
                </c:pt>
                <c:pt idx="198">
                  <c:v>10534126.639999999</c:v>
                </c:pt>
                <c:pt idx="199">
                  <c:v>9809030.9000000004</c:v>
                </c:pt>
                <c:pt idx="200">
                  <c:v>9849401.8000000007</c:v>
                </c:pt>
                <c:pt idx="201">
                  <c:v>10169147.919999998</c:v>
                </c:pt>
                <c:pt idx="202">
                  <c:v>10448905.26</c:v>
                </c:pt>
                <c:pt idx="203">
                  <c:v>11362140.85</c:v>
                </c:pt>
                <c:pt idx="204">
                  <c:v>11806750.270000001</c:v>
                </c:pt>
                <c:pt idx="205">
                  <c:v>11924101.650000002</c:v>
                </c:pt>
                <c:pt idx="206">
                  <c:v>11349501.27</c:v>
                </c:pt>
                <c:pt idx="207">
                  <c:v>10904381.369999997</c:v>
                </c:pt>
                <c:pt idx="208">
                  <c:v>10147858.549999997</c:v>
                </c:pt>
                <c:pt idx="209">
                  <c:v>10064379.970000001</c:v>
                </c:pt>
                <c:pt idx="210">
                  <c:v>10749974.100000001</c:v>
                </c:pt>
                <c:pt idx="211">
                  <c:v>11033074</c:v>
                </c:pt>
                <c:pt idx="212">
                  <c:v>11194571.039999999</c:v>
                </c:pt>
                <c:pt idx="213">
                  <c:v>11343799.819999997</c:v>
                </c:pt>
                <c:pt idx="214">
                  <c:v>10839044.899999999</c:v>
                </c:pt>
                <c:pt idx="215">
                  <c:v>10194373.139999999</c:v>
                </c:pt>
                <c:pt idx="216">
                  <c:v>10332928.640000002</c:v>
                </c:pt>
                <c:pt idx="217">
                  <c:v>11485169.619999999</c:v>
                </c:pt>
                <c:pt idx="218">
                  <c:v>11658862.560000001</c:v>
                </c:pt>
                <c:pt idx="219">
                  <c:v>11526156.359999999</c:v>
                </c:pt>
                <c:pt idx="220">
                  <c:v>11453291.990000002</c:v>
                </c:pt>
                <c:pt idx="221">
                  <c:v>11142116.450000001</c:v>
                </c:pt>
                <c:pt idx="222">
                  <c:v>10527917.800000003</c:v>
                </c:pt>
                <c:pt idx="223">
                  <c:v>10378386.369999999</c:v>
                </c:pt>
                <c:pt idx="224">
                  <c:v>11164342.01</c:v>
                </c:pt>
                <c:pt idx="225">
                  <c:v>11886988.779999999</c:v>
                </c:pt>
                <c:pt idx="226">
                  <c:v>11774751.290000003</c:v>
                </c:pt>
                <c:pt idx="227">
                  <c:v>11396711.419999998</c:v>
                </c:pt>
                <c:pt idx="228">
                  <c:v>10878267.559999999</c:v>
                </c:pt>
                <c:pt idx="229">
                  <c:v>10208552.569999998</c:v>
                </c:pt>
                <c:pt idx="230">
                  <c:v>9797290.1899999995</c:v>
                </c:pt>
                <c:pt idx="231">
                  <c:v>9596225.9700000007</c:v>
                </c:pt>
                <c:pt idx="232">
                  <c:v>10236003.550000001</c:v>
                </c:pt>
                <c:pt idx="233">
                  <c:v>10608171.460000003</c:v>
                </c:pt>
                <c:pt idx="234">
                  <c:v>10832799.640000001</c:v>
                </c:pt>
                <c:pt idx="235">
                  <c:v>11032512.060000001</c:v>
                </c:pt>
                <c:pt idx="236">
                  <c:v>10803295.359999999</c:v>
                </c:pt>
                <c:pt idx="237">
                  <c:v>10672696.09</c:v>
                </c:pt>
                <c:pt idx="238">
                  <c:v>10609330.469999999</c:v>
                </c:pt>
                <c:pt idx="239">
                  <c:v>11646081.910000002</c:v>
                </c:pt>
                <c:pt idx="240">
                  <c:v>11895110.460000001</c:v>
                </c:pt>
                <c:pt idx="241">
                  <c:v>11840072.729999997</c:v>
                </c:pt>
                <c:pt idx="242">
                  <c:v>11957567.52</c:v>
                </c:pt>
                <c:pt idx="243">
                  <c:v>11212094.479999997</c:v>
                </c:pt>
                <c:pt idx="244">
                  <c:v>11084546.93</c:v>
                </c:pt>
                <c:pt idx="245">
                  <c:v>11888168.689999999</c:v>
                </c:pt>
                <c:pt idx="246">
                  <c:v>11838932.720000001</c:v>
                </c:pt>
                <c:pt idx="247">
                  <c:v>11827356.530000001</c:v>
                </c:pt>
                <c:pt idx="248">
                  <c:v>11695962.880000001</c:v>
                </c:pt>
                <c:pt idx="249">
                  <c:v>11881839.129999999</c:v>
                </c:pt>
                <c:pt idx="250">
                  <c:v>11924113.199999999</c:v>
                </c:pt>
                <c:pt idx="251">
                  <c:v>12728976.25</c:v>
                </c:pt>
                <c:pt idx="252">
                  <c:v>13688312.6</c:v>
                </c:pt>
                <c:pt idx="253">
                  <c:v>14205927.329999996</c:v>
                </c:pt>
                <c:pt idx="254">
                  <c:v>14304011.060000001</c:v>
                </c:pt>
                <c:pt idx="255">
                  <c:v>13130449.890000001</c:v>
                </c:pt>
                <c:pt idx="256">
                  <c:v>12897700.310000001</c:v>
                </c:pt>
                <c:pt idx="257">
                  <c:v>13631820.479999999</c:v>
                </c:pt>
                <c:pt idx="258">
                  <c:v>13467241.439999999</c:v>
                </c:pt>
                <c:pt idx="259">
                  <c:v>12839004.410000002</c:v>
                </c:pt>
                <c:pt idx="260">
                  <c:v>11659479.430000002</c:v>
                </c:pt>
                <c:pt idx="261">
                  <c:v>11088145.000000002</c:v>
                </c:pt>
                <c:pt idx="262">
                  <c:v>10731277.440000001</c:v>
                </c:pt>
                <c:pt idx="263">
                  <c:v>10633245.49</c:v>
                </c:pt>
                <c:pt idx="264">
                  <c:v>10250052.24</c:v>
                </c:pt>
                <c:pt idx="265">
                  <c:v>10435395.519999998</c:v>
                </c:pt>
                <c:pt idx="266">
                  <c:v>11187757.140000001</c:v>
                </c:pt>
                <c:pt idx="267">
                  <c:v>11303632.559999999</c:v>
                </c:pt>
                <c:pt idx="268">
                  <c:v>11090187.18</c:v>
                </c:pt>
                <c:pt idx="269">
                  <c:v>11036243.529999999</c:v>
                </c:pt>
                <c:pt idx="270">
                  <c:v>10659527.549999999</c:v>
                </c:pt>
                <c:pt idx="271">
                  <c:v>10267263.529999999</c:v>
                </c:pt>
                <c:pt idx="272">
                  <c:v>10377231.410000002</c:v>
                </c:pt>
                <c:pt idx="273">
                  <c:v>10974508.269999998</c:v>
                </c:pt>
                <c:pt idx="274">
                  <c:v>11120743.240000002</c:v>
                </c:pt>
                <c:pt idx="275">
                  <c:v>11186624.34</c:v>
                </c:pt>
                <c:pt idx="276">
                  <c:v>10911692.32</c:v>
                </c:pt>
                <c:pt idx="277">
                  <c:v>10462378.329999998</c:v>
                </c:pt>
                <c:pt idx="278">
                  <c:v>9878509</c:v>
                </c:pt>
                <c:pt idx="279">
                  <c:v>9992925.7699999996</c:v>
                </c:pt>
                <c:pt idx="280">
                  <c:v>10768648.209999999</c:v>
                </c:pt>
                <c:pt idx="281">
                  <c:v>11022466.119999999</c:v>
                </c:pt>
                <c:pt idx="282">
                  <c:v>11081249.4</c:v>
                </c:pt>
                <c:pt idx="283">
                  <c:v>10961612.279999997</c:v>
                </c:pt>
                <c:pt idx="284">
                  <c:v>10904150.25</c:v>
                </c:pt>
                <c:pt idx="285">
                  <c:v>11222499.089999998</c:v>
                </c:pt>
                <c:pt idx="286">
                  <c:v>11184455.549999997</c:v>
                </c:pt>
                <c:pt idx="287">
                  <c:v>11279096.430000002</c:v>
                </c:pt>
                <c:pt idx="288">
                  <c:v>11141880.189999999</c:v>
                </c:pt>
                <c:pt idx="289">
                  <c:v>10767269.279999999</c:v>
                </c:pt>
                <c:pt idx="290">
                  <c:v>10536461.119999997</c:v>
                </c:pt>
                <c:pt idx="291">
                  <c:v>10255777.529999999</c:v>
                </c:pt>
                <c:pt idx="292">
                  <c:v>10033063.720000003</c:v>
                </c:pt>
                <c:pt idx="293">
                  <c:v>10060133.909999998</c:v>
                </c:pt>
                <c:pt idx="294">
                  <c:v>10380417.979999999</c:v>
                </c:pt>
                <c:pt idx="295">
                  <c:v>10333891.049999999</c:v>
                </c:pt>
                <c:pt idx="296">
                  <c:v>10521048.690000001</c:v>
                </c:pt>
                <c:pt idx="297">
                  <c:v>11128418.299999997</c:v>
                </c:pt>
                <c:pt idx="298">
                  <c:v>10920970.01</c:v>
                </c:pt>
                <c:pt idx="299">
                  <c:v>10039733.880000005</c:v>
                </c:pt>
                <c:pt idx="300">
                  <c:v>9678728.160000002</c:v>
                </c:pt>
                <c:pt idx="301">
                  <c:v>10191711.82</c:v>
                </c:pt>
                <c:pt idx="302">
                  <c:v>10322409.510000002</c:v>
                </c:pt>
                <c:pt idx="303">
                  <c:v>10378912.559999999</c:v>
                </c:pt>
                <c:pt idx="304">
                  <c:v>10311381.67</c:v>
                </c:pt>
                <c:pt idx="305">
                  <c:v>10230861.689999999</c:v>
                </c:pt>
                <c:pt idx="306">
                  <c:v>9908366.7300000004</c:v>
                </c:pt>
                <c:pt idx="307">
                  <c:v>9404434.8399999999</c:v>
                </c:pt>
                <c:pt idx="308">
                  <c:v>10391138.449999997</c:v>
                </c:pt>
                <c:pt idx="309">
                  <c:v>10180627.619999995</c:v>
                </c:pt>
                <c:pt idx="310">
                  <c:v>10026266.01</c:v>
                </c:pt>
                <c:pt idx="311">
                  <c:v>10145557.760000002</c:v>
                </c:pt>
                <c:pt idx="312">
                  <c:v>9951278.7000000011</c:v>
                </c:pt>
                <c:pt idx="313">
                  <c:v>9378928.3699999992</c:v>
                </c:pt>
                <c:pt idx="314">
                  <c:v>9353990.7099999972</c:v>
                </c:pt>
                <c:pt idx="315">
                  <c:v>10368886.9</c:v>
                </c:pt>
                <c:pt idx="316">
                  <c:v>10565715.800000001</c:v>
                </c:pt>
                <c:pt idx="317">
                  <c:v>10238432.140000001</c:v>
                </c:pt>
                <c:pt idx="318">
                  <c:v>10314909.930000002</c:v>
                </c:pt>
                <c:pt idx="319">
                  <c:v>10289388.390000001</c:v>
                </c:pt>
                <c:pt idx="320">
                  <c:v>9839019.9500000011</c:v>
                </c:pt>
                <c:pt idx="321">
                  <c:v>9806544.5699999984</c:v>
                </c:pt>
                <c:pt idx="322">
                  <c:v>10276804.859999999</c:v>
                </c:pt>
                <c:pt idx="323">
                  <c:v>10341483.889999999</c:v>
                </c:pt>
                <c:pt idx="324">
                  <c:v>10399738.370000001</c:v>
                </c:pt>
                <c:pt idx="325">
                  <c:v>10313332.999999998</c:v>
                </c:pt>
                <c:pt idx="326">
                  <c:v>9847406.6199999992</c:v>
                </c:pt>
                <c:pt idx="327">
                  <c:v>9369445.4799999986</c:v>
                </c:pt>
                <c:pt idx="328">
                  <c:v>9193155.2299999986</c:v>
                </c:pt>
                <c:pt idx="329">
                  <c:v>10096137.33</c:v>
                </c:pt>
                <c:pt idx="330">
                  <c:v>10306380.09</c:v>
                </c:pt>
                <c:pt idx="331">
                  <c:v>10297958.939999999</c:v>
                </c:pt>
                <c:pt idx="332">
                  <c:v>10395688.220000001</c:v>
                </c:pt>
                <c:pt idx="333">
                  <c:v>10306505.599999996</c:v>
                </c:pt>
                <c:pt idx="334">
                  <c:v>9667716.7500000037</c:v>
                </c:pt>
                <c:pt idx="335">
                  <c:v>9488765.7599999979</c:v>
                </c:pt>
                <c:pt idx="336">
                  <c:v>9906672.25</c:v>
                </c:pt>
                <c:pt idx="337">
                  <c:v>9876101.120000001</c:v>
                </c:pt>
                <c:pt idx="338">
                  <c:v>9874495.6799999997</c:v>
                </c:pt>
                <c:pt idx="339">
                  <c:v>9947291.6200000048</c:v>
                </c:pt>
                <c:pt idx="340">
                  <c:v>9742860.6900000032</c:v>
                </c:pt>
                <c:pt idx="341">
                  <c:v>9290374.3599999994</c:v>
                </c:pt>
                <c:pt idx="342">
                  <c:v>9342809.1800000016</c:v>
                </c:pt>
                <c:pt idx="343">
                  <c:v>10186011.1</c:v>
                </c:pt>
                <c:pt idx="344">
                  <c:v>10307587.139999999</c:v>
                </c:pt>
                <c:pt idx="345">
                  <c:v>10403615.220000001</c:v>
                </c:pt>
                <c:pt idx="346">
                  <c:v>10596559.590000002</c:v>
                </c:pt>
                <c:pt idx="347">
                  <c:v>10199637.179999998</c:v>
                </c:pt>
                <c:pt idx="348">
                  <c:v>9623732.5699999984</c:v>
                </c:pt>
                <c:pt idx="349">
                  <c:v>9312361.9999999981</c:v>
                </c:pt>
                <c:pt idx="350">
                  <c:v>9906176.6300000008</c:v>
                </c:pt>
                <c:pt idx="351">
                  <c:v>9909309.959999999</c:v>
                </c:pt>
                <c:pt idx="352">
                  <c:v>10016380.919999998</c:v>
                </c:pt>
                <c:pt idx="353">
                  <c:v>10085714.23</c:v>
                </c:pt>
                <c:pt idx="354">
                  <c:v>10079976.909999998</c:v>
                </c:pt>
                <c:pt idx="355">
                  <c:v>9721285.9600000009</c:v>
                </c:pt>
                <c:pt idx="356">
                  <c:v>9671191.4399999976</c:v>
                </c:pt>
                <c:pt idx="357">
                  <c:v>10424996.649999999</c:v>
                </c:pt>
                <c:pt idx="358">
                  <c:v>10668122.09</c:v>
                </c:pt>
                <c:pt idx="359">
                  <c:v>10754341.850000001</c:v>
                </c:pt>
                <c:pt idx="360">
                  <c:v>10850658.149999999</c:v>
                </c:pt>
                <c:pt idx="361">
                  <c:v>10536145.400000002</c:v>
                </c:pt>
                <c:pt idx="362">
                  <c:v>9996286.3499999996</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X$3:$X$368</c:f>
              <c:numCache>
                <c:formatCode>General</c:formatCode>
                <c:ptCount val="366"/>
                <c:pt idx="0">
                  <c:v>3425413.0328015178</c:v>
                </c:pt>
                <c:pt idx="1">
                  <c:v>3349108.5402553962</c:v>
                </c:pt>
                <c:pt idx="2">
                  <c:v>3219597.5172483996</c:v>
                </c:pt>
                <c:pt idx="3">
                  <c:v>3305599.4580985974</c:v>
                </c:pt>
                <c:pt idx="4">
                  <c:v>3449691.7927111508</c:v>
                </c:pt>
                <c:pt idx="5">
                  <c:v>3233261.5837739329</c:v>
                </c:pt>
                <c:pt idx="6">
                  <c:v>3189065.8023894583</c:v>
                </c:pt>
                <c:pt idx="7">
                  <c:v>3571173.865350177</c:v>
                </c:pt>
                <c:pt idx="8">
                  <c:v>3780327.6645723572</c:v>
                </c:pt>
                <c:pt idx="9">
                  <c:v>3637648.761915965</c:v>
                </c:pt>
                <c:pt idx="10">
                  <c:v>3474860.3478747262</c:v>
                </c:pt>
                <c:pt idx="11">
                  <c:v>3214945.1452576783</c:v>
                </c:pt>
                <c:pt idx="12">
                  <c:v>3261971.2776754498</c:v>
                </c:pt>
                <c:pt idx="13">
                  <c:v>3206503.0367345526</c:v>
                </c:pt>
                <c:pt idx="14">
                  <c:v>3593433.5227689599</c:v>
                </c:pt>
                <c:pt idx="15">
                  <c:v>3616947.6997350487</c:v>
                </c:pt>
                <c:pt idx="16">
                  <c:v>3484964.7348839743</c:v>
                </c:pt>
                <c:pt idx="17">
                  <c:v>3140968.1307668416</c:v>
                </c:pt>
                <c:pt idx="18">
                  <c:v>2969576.2953378195</c:v>
                </c:pt>
                <c:pt idx="19">
                  <c:v>2652130.8520503049</c:v>
                </c:pt>
                <c:pt idx="20">
                  <c:v>2757778.5007701959</c:v>
                </c:pt>
                <c:pt idx="21">
                  <c:v>3147459.1141966311</c:v>
                </c:pt>
                <c:pt idx="22">
                  <c:v>3633825.7490113508</c:v>
                </c:pt>
                <c:pt idx="23">
                  <c:v>3731307.3330583558</c:v>
                </c:pt>
                <c:pt idx="24">
                  <c:v>3945401.4628009587</c:v>
                </c:pt>
                <c:pt idx="25">
                  <c:v>4097373.2392195906</c:v>
                </c:pt>
                <c:pt idx="26">
                  <c:v>3994661.9617719632</c:v>
                </c:pt>
                <c:pt idx="27">
                  <c:v>3661282.6557214078</c:v>
                </c:pt>
                <c:pt idx="28">
                  <c:v>4066517.6814711778</c:v>
                </c:pt>
                <c:pt idx="29">
                  <c:v>4173275.0664593182</c:v>
                </c:pt>
                <c:pt idx="30">
                  <c:v>4139651.9176110257</c:v>
                </c:pt>
                <c:pt idx="31">
                  <c:v>4025700.5406463533</c:v>
                </c:pt>
                <c:pt idx="32">
                  <c:v>3978684.3901055679</c:v>
                </c:pt>
                <c:pt idx="33">
                  <c:v>3722318.2671286007</c:v>
                </c:pt>
                <c:pt idx="34">
                  <c:v>3456237.6400889657</c:v>
                </c:pt>
                <c:pt idx="35">
                  <c:v>3877723.0106146787</c:v>
                </c:pt>
                <c:pt idx="36">
                  <c:v>3971130.9523282265</c:v>
                </c:pt>
                <c:pt idx="37">
                  <c:v>4179383.9820969398</c:v>
                </c:pt>
                <c:pt idx="38">
                  <c:v>4132802.7490068907</c:v>
                </c:pt>
                <c:pt idx="39">
                  <c:v>4187311.0965893264</c:v>
                </c:pt>
                <c:pt idx="40">
                  <c:v>3902433.1489781458</c:v>
                </c:pt>
                <c:pt idx="41">
                  <c:v>3836541.628025813</c:v>
                </c:pt>
                <c:pt idx="42">
                  <c:v>4141593.5431704139</c:v>
                </c:pt>
                <c:pt idx="43">
                  <c:v>4207319.3194220169</c:v>
                </c:pt>
                <c:pt idx="44">
                  <c:v>4272914.0694737071</c:v>
                </c:pt>
                <c:pt idx="45">
                  <c:v>4267301.6785226725</c:v>
                </c:pt>
                <c:pt idx="46">
                  <c:v>4295107.9675080022</c:v>
                </c:pt>
                <c:pt idx="47">
                  <c:v>4116209.0445578499</c:v>
                </c:pt>
                <c:pt idx="48">
                  <c:v>4114862.7122011082</c:v>
                </c:pt>
                <c:pt idx="49">
                  <c:v>4546022.8543696795</c:v>
                </c:pt>
                <c:pt idx="50">
                  <c:v>4583319.2839909168</c:v>
                </c:pt>
                <c:pt idx="51">
                  <c:v>4640602.9945777617</c:v>
                </c:pt>
                <c:pt idx="52">
                  <c:v>4870790.5298561081</c:v>
                </c:pt>
                <c:pt idx="53">
                  <c:v>5055822.2379080122</c:v>
                </c:pt>
                <c:pt idx="54">
                  <c:v>4801970.5519345421</c:v>
                </c:pt>
                <c:pt idx="55">
                  <c:v>4845845.5530743431</c:v>
                </c:pt>
                <c:pt idx="56">
                  <c:v>5087477.7025363892</c:v>
                </c:pt>
                <c:pt idx="57">
                  <c:v>4774854.1341992524</c:v>
                </c:pt>
                <c:pt idx="58">
                  <c:v>5150470.9054072406</c:v>
                </c:pt>
                <c:pt idx="59">
                  <c:v>5245320.228439997</c:v>
                </c:pt>
                <c:pt idx="60">
                  <c:v>4902847.5416597389</c:v>
                </c:pt>
                <c:pt idx="61">
                  <c:v>4668899.9405393424</c:v>
                </c:pt>
                <c:pt idx="62">
                  <c:v>4499393.9534464879</c:v>
                </c:pt>
                <c:pt idx="63">
                  <c:v>4917026.4924580678</c:v>
                </c:pt>
                <c:pt idx="64">
                  <c:v>5062655.7237312077</c:v>
                </c:pt>
                <c:pt idx="65">
                  <c:v>5145861.6076107677</c:v>
                </c:pt>
                <c:pt idx="66">
                  <c:v>5533816.0080179675</c:v>
                </c:pt>
                <c:pt idx="67">
                  <c:v>5459488.8353288081</c:v>
                </c:pt>
                <c:pt idx="68">
                  <c:v>5202437.2428315189</c:v>
                </c:pt>
                <c:pt idx="69">
                  <c:v>4996014.2934180396</c:v>
                </c:pt>
                <c:pt idx="70">
                  <c:v>5258323.0161818005</c:v>
                </c:pt>
                <c:pt idx="71">
                  <c:v>5238419.5569766378</c:v>
                </c:pt>
                <c:pt idx="72">
                  <c:v>5382775.7483377848</c:v>
                </c:pt>
                <c:pt idx="73">
                  <c:v>5524227.7692714799</c:v>
                </c:pt>
                <c:pt idx="74">
                  <c:v>5381506.7538341759</c:v>
                </c:pt>
                <c:pt idx="75">
                  <c:v>5115610.2064999156</c:v>
                </c:pt>
                <c:pt idx="76">
                  <c:v>4950746.5228295522</c:v>
                </c:pt>
                <c:pt idx="77">
                  <c:v>5307143.1707500517</c:v>
                </c:pt>
                <c:pt idx="78">
                  <c:v>5406788.7122189589</c:v>
                </c:pt>
                <c:pt idx="79">
                  <c:v>5588472.2488294002</c:v>
                </c:pt>
                <c:pt idx="80">
                  <c:v>5847747.990509334</c:v>
                </c:pt>
                <c:pt idx="81">
                  <c:v>5866210.017910515</c:v>
                </c:pt>
                <c:pt idx="82">
                  <c:v>5399025.1910590408</c:v>
                </c:pt>
                <c:pt idx="83">
                  <c:v>5084370.4711986668</c:v>
                </c:pt>
                <c:pt idx="84">
                  <c:v>5296217.8374198815</c:v>
                </c:pt>
                <c:pt idx="85">
                  <c:v>5224443.9427853124</c:v>
                </c:pt>
                <c:pt idx="86">
                  <c:v>5245694.482002791</c:v>
                </c:pt>
                <c:pt idx="87">
                  <c:v>5289407.6470702747</c:v>
                </c:pt>
                <c:pt idx="88">
                  <c:v>5309958.6346079782</c:v>
                </c:pt>
                <c:pt idx="89">
                  <c:v>4851419.1369002685</c:v>
                </c:pt>
                <c:pt idx="90">
                  <c:v>4759578.1876494819</c:v>
                </c:pt>
                <c:pt idx="91">
                  <c:v>5204932.655703241</c:v>
                </c:pt>
                <c:pt idx="92">
                  <c:v>5149014.8836582098</c:v>
                </c:pt>
                <c:pt idx="93">
                  <c:v>5105570.3054572903</c:v>
                </c:pt>
                <c:pt idx="94">
                  <c:v>5242626.1750566214</c:v>
                </c:pt>
                <c:pt idx="95">
                  <c:v>5197044.3894588575</c:v>
                </c:pt>
                <c:pt idx="96">
                  <c:v>5081548.5681919036</c:v>
                </c:pt>
                <c:pt idx="97">
                  <c:v>5027465.4642416751</c:v>
                </c:pt>
                <c:pt idx="98">
                  <c:v>5260932.3982451549</c:v>
                </c:pt>
                <c:pt idx="99">
                  <c:v>5450029.4051267086</c:v>
                </c:pt>
                <c:pt idx="100">
                  <c:v>5107637.2707731174</c:v>
                </c:pt>
                <c:pt idx="101">
                  <c:v>5034634.5639654268</c:v>
                </c:pt>
                <c:pt idx="102">
                  <c:v>4811496.1431654785</c:v>
                </c:pt>
                <c:pt idx="103">
                  <c:v>4513909.9907140648</c:v>
                </c:pt>
                <c:pt idx="104">
                  <c:v>5050651.1357832756</c:v>
                </c:pt>
                <c:pt idx="105">
                  <c:v>5677210.2343885787</c:v>
                </c:pt>
                <c:pt idx="106">
                  <c:v>5620540.560015576</c:v>
                </c:pt>
                <c:pt idx="107">
                  <c:v>5586088.8310333015</c:v>
                </c:pt>
                <c:pt idx="108">
                  <c:v>5811814.0482930001</c:v>
                </c:pt>
                <c:pt idx="109">
                  <c:v>5729770.545360567</c:v>
                </c:pt>
                <c:pt idx="110">
                  <c:v>5267523.5811370881</c:v>
                </c:pt>
                <c:pt idx="111">
                  <c:v>4996479.656606813</c:v>
                </c:pt>
                <c:pt idx="112">
                  <c:v>5182642.3243985614</c:v>
                </c:pt>
                <c:pt idx="113">
                  <c:v>5164143.2743280875</c:v>
                </c:pt>
                <c:pt idx="114">
                  <c:v>4848745.5673117451</c:v>
                </c:pt>
                <c:pt idx="115">
                  <c:v>4430576.9251243602</c:v>
                </c:pt>
                <c:pt idx="116">
                  <c:v>4322059.7188746966</c:v>
                </c:pt>
                <c:pt idx="117">
                  <c:v>4222467.0344116464</c:v>
                </c:pt>
                <c:pt idx="118">
                  <c:v>4374645.0098235598</c:v>
                </c:pt>
                <c:pt idx="119">
                  <c:v>4499103.6656808872</c:v>
                </c:pt>
                <c:pt idx="120">
                  <c:v>5114735.7249048799</c:v>
                </c:pt>
                <c:pt idx="121">
                  <c:v>5384329.212878325</c:v>
                </c:pt>
                <c:pt idx="122">
                  <c:v>5226608.9429758666</c:v>
                </c:pt>
                <c:pt idx="123">
                  <c:v>4916527.2532434827</c:v>
                </c:pt>
                <c:pt idx="124">
                  <c:v>4489032.6892282469</c:v>
                </c:pt>
                <c:pt idx="125">
                  <c:v>4385504.116020943</c:v>
                </c:pt>
                <c:pt idx="126">
                  <c:v>4722837.8196679428</c:v>
                </c:pt>
                <c:pt idx="127">
                  <c:v>4700499.7039828096</c:v>
                </c:pt>
                <c:pt idx="128">
                  <c:v>4565916.6456422815</c:v>
                </c:pt>
                <c:pt idx="129">
                  <c:v>4274860.1571817463</c:v>
                </c:pt>
                <c:pt idx="130">
                  <c:v>4137973.3851748509</c:v>
                </c:pt>
                <c:pt idx="131">
                  <c:v>3915824.5436914633</c:v>
                </c:pt>
                <c:pt idx="132">
                  <c:v>3835201.6471472769</c:v>
                </c:pt>
                <c:pt idx="133">
                  <c:v>3761499.6374129257</c:v>
                </c:pt>
                <c:pt idx="134">
                  <c:v>3680568.3085715575</c:v>
                </c:pt>
                <c:pt idx="135">
                  <c:v>3971957.8152724714</c:v>
                </c:pt>
                <c:pt idx="136">
                  <c:v>4007344.5247292537</c:v>
                </c:pt>
                <c:pt idx="137">
                  <c:v>3900635.1537590818</c:v>
                </c:pt>
                <c:pt idx="138">
                  <c:v>3597977.8810080071</c:v>
                </c:pt>
                <c:pt idx="139">
                  <c:v>3728747.6326798131</c:v>
                </c:pt>
                <c:pt idx="140">
                  <c:v>4287301.7761641331</c:v>
                </c:pt>
                <c:pt idx="141">
                  <c:v>4194135.5973222619</c:v>
                </c:pt>
                <c:pt idx="142">
                  <c:v>4007249.9740405479</c:v>
                </c:pt>
                <c:pt idx="143">
                  <c:v>3734411.3305503116</c:v>
                </c:pt>
                <c:pt idx="144">
                  <c:v>3693043.8895819541</c:v>
                </c:pt>
                <c:pt idx="145">
                  <c:v>3584961.9650834263</c:v>
                </c:pt>
                <c:pt idx="146">
                  <c:v>3477017.839671846</c:v>
                </c:pt>
                <c:pt idx="147">
                  <c:v>3813839.8789222762</c:v>
                </c:pt>
                <c:pt idx="148">
                  <c:v>3848666.1110489429</c:v>
                </c:pt>
                <c:pt idx="149">
                  <c:v>4067185.986523258</c:v>
                </c:pt>
                <c:pt idx="150">
                  <c:v>3941339.1711282288</c:v>
                </c:pt>
                <c:pt idx="151">
                  <c:v>3680516.241997465</c:v>
                </c:pt>
                <c:pt idx="152">
                  <c:v>3294087.2847551634</c:v>
                </c:pt>
                <c:pt idx="153">
                  <c:v>3073367.803747308</c:v>
                </c:pt>
                <c:pt idx="154">
                  <c:v>3534538.2233328014</c:v>
                </c:pt>
                <c:pt idx="155">
                  <c:v>3524417.9816180961</c:v>
                </c:pt>
                <c:pt idx="156">
                  <c:v>3292998.0719071506</c:v>
                </c:pt>
                <c:pt idx="157">
                  <c:v>3170615.8902139137</c:v>
                </c:pt>
                <c:pt idx="158">
                  <c:v>3266713.3494716645</c:v>
                </c:pt>
                <c:pt idx="159">
                  <c:v>3077373.3568334007</c:v>
                </c:pt>
                <c:pt idx="160">
                  <c:v>2966954.2260343865</c:v>
                </c:pt>
                <c:pt idx="161">
                  <c:v>3569091.8602884598</c:v>
                </c:pt>
                <c:pt idx="162">
                  <c:v>3451502.1394776134</c:v>
                </c:pt>
                <c:pt idx="163">
                  <c:v>3177826.8082207693</c:v>
                </c:pt>
                <c:pt idx="164">
                  <c:v>3608833.0664674654</c:v>
                </c:pt>
                <c:pt idx="165">
                  <c:v>3703204.3756118962</c:v>
                </c:pt>
                <c:pt idx="166">
                  <c:v>3115942.9148210064</c:v>
                </c:pt>
                <c:pt idx="167">
                  <c:v>3090211.2669456867</c:v>
                </c:pt>
                <c:pt idx="168">
                  <c:v>3311672.2678671209</c:v>
                </c:pt>
                <c:pt idx="169">
                  <c:v>3379316.4887184571</c:v>
                </c:pt>
                <c:pt idx="170">
                  <c:v>3682855.9355916637</c:v>
                </c:pt>
                <c:pt idx="171">
                  <c:v>3588511.9702248629</c:v>
                </c:pt>
                <c:pt idx="172">
                  <c:v>3481983.3850904997</c:v>
                </c:pt>
                <c:pt idx="173">
                  <c:v>3562670.9227393344</c:v>
                </c:pt>
                <c:pt idx="174">
                  <c:v>3323962.1544443928</c:v>
                </c:pt>
                <c:pt idx="175">
                  <c:v>3688344.1405437677</c:v>
                </c:pt>
                <c:pt idx="176">
                  <c:v>3867279.1595833758</c:v>
                </c:pt>
                <c:pt idx="177">
                  <c:v>3852865.0178647842</c:v>
                </c:pt>
                <c:pt idx="178">
                  <c:v>3806211.853566193</c:v>
                </c:pt>
                <c:pt idx="179">
                  <c:v>3537477.6738792914</c:v>
                </c:pt>
                <c:pt idx="180">
                  <c:v>3496552.7598496801</c:v>
                </c:pt>
                <c:pt idx="181">
                  <c:v>3178606.3689299054</c:v>
                </c:pt>
                <c:pt idx="182">
                  <c:v>3205970.9582656133</c:v>
                </c:pt>
                <c:pt idx="183">
                  <c:v>3292183.6033404837</c:v>
                </c:pt>
                <c:pt idx="184">
                  <c:v>3259259.3927591294</c:v>
                </c:pt>
                <c:pt idx="185">
                  <c:v>3358061.4621476713</c:v>
                </c:pt>
                <c:pt idx="186">
                  <c:v>3668609.3738189721</c:v>
                </c:pt>
                <c:pt idx="187">
                  <c:v>3440094.5039346204</c:v>
                </c:pt>
                <c:pt idx="188">
                  <c:v>3342580.897654226</c:v>
                </c:pt>
                <c:pt idx="189">
                  <c:v>3691834.5747815664</c:v>
                </c:pt>
                <c:pt idx="190">
                  <c:v>3515810.1324372431</c:v>
                </c:pt>
                <c:pt idx="191">
                  <c:v>3746539.5911739701</c:v>
                </c:pt>
                <c:pt idx="192">
                  <c:v>3216757.4006266692</c:v>
                </c:pt>
                <c:pt idx="193">
                  <c:v>3448111.5901590707</c:v>
                </c:pt>
                <c:pt idx="194">
                  <c:v>3432657.5494614099</c:v>
                </c:pt>
                <c:pt idx="195">
                  <c:v>3049732.8071394339</c:v>
                </c:pt>
                <c:pt idx="196">
                  <c:v>3331535.1336041056</c:v>
                </c:pt>
                <c:pt idx="197">
                  <c:v>3341138.7544881953</c:v>
                </c:pt>
                <c:pt idx="198">
                  <c:v>3636938.752422431</c:v>
                </c:pt>
                <c:pt idx="199">
                  <c:v>2981845.3069143752</c:v>
                </c:pt>
                <c:pt idx="200">
                  <c:v>3238478.1734360531</c:v>
                </c:pt>
                <c:pt idx="201">
                  <c:v>3744501.8230024166</c:v>
                </c:pt>
                <c:pt idx="202">
                  <c:v>3464949.4975220566</c:v>
                </c:pt>
                <c:pt idx="203">
                  <c:v>4022119.6439328878</c:v>
                </c:pt>
                <c:pt idx="204">
                  <c:v>4244467.1369810719</c:v>
                </c:pt>
                <c:pt idx="205">
                  <c:v>4168545.4468000559</c:v>
                </c:pt>
                <c:pt idx="206">
                  <c:v>3820060.7695496073</c:v>
                </c:pt>
                <c:pt idx="207">
                  <c:v>3927547.3574136137</c:v>
                </c:pt>
                <c:pt idx="208">
                  <c:v>3511917.8893274982</c:v>
                </c:pt>
                <c:pt idx="209">
                  <c:v>3365215.1751324735</c:v>
                </c:pt>
                <c:pt idx="210">
                  <c:v>3872746.2734294054</c:v>
                </c:pt>
                <c:pt idx="211">
                  <c:v>4047961.5822743326</c:v>
                </c:pt>
                <c:pt idx="212">
                  <c:v>3807961.2214264115</c:v>
                </c:pt>
                <c:pt idx="213">
                  <c:v>3591872.7303245007</c:v>
                </c:pt>
                <c:pt idx="214">
                  <c:v>3385937.824856353</c:v>
                </c:pt>
                <c:pt idx="215">
                  <c:v>2968652.7098046136</c:v>
                </c:pt>
                <c:pt idx="216">
                  <c:v>3480553.1828252813</c:v>
                </c:pt>
                <c:pt idx="217">
                  <c:v>4247108.763842795</c:v>
                </c:pt>
                <c:pt idx="218">
                  <c:v>4220593.5081671104</c:v>
                </c:pt>
                <c:pt idx="219">
                  <c:v>4262415.4421356777</c:v>
                </c:pt>
                <c:pt idx="220">
                  <c:v>4013875.9771349835</c:v>
                </c:pt>
                <c:pt idx="221">
                  <c:v>3995237.8696631766</c:v>
                </c:pt>
                <c:pt idx="222">
                  <c:v>3694940.695543021</c:v>
                </c:pt>
                <c:pt idx="223">
                  <c:v>3603483.4854845726</c:v>
                </c:pt>
                <c:pt idx="224">
                  <c:v>3870053.5354849896</c:v>
                </c:pt>
                <c:pt idx="225">
                  <c:v>4136794.4549149713</c:v>
                </c:pt>
                <c:pt idx="226">
                  <c:v>4256245.7351097148</c:v>
                </c:pt>
                <c:pt idx="227">
                  <c:v>4219898.4772114782</c:v>
                </c:pt>
                <c:pt idx="228">
                  <c:v>4108267.0277493848</c:v>
                </c:pt>
                <c:pt idx="229">
                  <c:v>3230810.7319592098</c:v>
                </c:pt>
                <c:pt idx="230">
                  <c:v>2852375.9505049605</c:v>
                </c:pt>
                <c:pt idx="231">
                  <c:v>2809189.3895190107</c:v>
                </c:pt>
                <c:pt idx="232">
                  <c:v>3390069.0094948169</c:v>
                </c:pt>
                <c:pt idx="233">
                  <c:v>3545064.2721440638</c:v>
                </c:pt>
                <c:pt idx="234">
                  <c:v>3704805.8787583546</c:v>
                </c:pt>
                <c:pt idx="235">
                  <c:v>3840118.3065365381</c:v>
                </c:pt>
                <c:pt idx="236">
                  <c:v>3879035.6910304734</c:v>
                </c:pt>
                <c:pt idx="237">
                  <c:v>3688645.5246877316</c:v>
                </c:pt>
                <c:pt idx="238">
                  <c:v>3922681.7498712437</c:v>
                </c:pt>
                <c:pt idx="239">
                  <c:v>4360331.2483047647</c:v>
                </c:pt>
                <c:pt idx="240">
                  <c:v>4760026.9046600601</c:v>
                </c:pt>
                <c:pt idx="241">
                  <c:v>4531620.2676983532</c:v>
                </c:pt>
                <c:pt idx="242">
                  <c:v>4612303.0006391341</c:v>
                </c:pt>
                <c:pt idx="243">
                  <c:v>4357059.6161348028</c:v>
                </c:pt>
                <c:pt idx="244">
                  <c:v>3963711.6250296808</c:v>
                </c:pt>
                <c:pt idx="245">
                  <c:v>4099156.2759529082</c:v>
                </c:pt>
                <c:pt idx="246">
                  <c:v>3977904.0801638812</c:v>
                </c:pt>
                <c:pt idx="247">
                  <c:v>4109881.1398771955</c:v>
                </c:pt>
                <c:pt idx="248">
                  <c:v>4119222.2543567247</c:v>
                </c:pt>
                <c:pt idx="249">
                  <c:v>4079881.5922072893</c:v>
                </c:pt>
                <c:pt idx="250">
                  <c:v>4222456.515073006</c:v>
                </c:pt>
                <c:pt idx="251">
                  <c:v>5165851.8042741399</c:v>
                </c:pt>
                <c:pt idx="252">
                  <c:v>5728573.8658677265</c:v>
                </c:pt>
                <c:pt idx="253">
                  <c:v>5869269.9334307015</c:v>
                </c:pt>
                <c:pt idx="254">
                  <c:v>5771797.612475737</c:v>
                </c:pt>
                <c:pt idx="255">
                  <c:v>5406383.5897157341</c:v>
                </c:pt>
                <c:pt idx="256">
                  <c:v>5066590.6589801563</c:v>
                </c:pt>
                <c:pt idx="257">
                  <c:v>5688594.7573297843</c:v>
                </c:pt>
                <c:pt idx="258">
                  <c:v>5305499.0672072824</c:v>
                </c:pt>
                <c:pt idx="259">
                  <c:v>5325837.9594134586</c:v>
                </c:pt>
                <c:pt idx="260">
                  <c:v>4920735.2656558091</c:v>
                </c:pt>
                <c:pt idx="261">
                  <c:v>4515887.6963413171</c:v>
                </c:pt>
                <c:pt idx="262">
                  <c:v>4227606.8589382479</c:v>
                </c:pt>
                <c:pt idx="263">
                  <c:v>4045318.5668903207</c:v>
                </c:pt>
                <c:pt idx="264">
                  <c:v>3675696.880825853</c:v>
                </c:pt>
                <c:pt idx="265">
                  <c:v>3770997.3983722357</c:v>
                </c:pt>
                <c:pt idx="266">
                  <c:v>3965642.6844151365</c:v>
                </c:pt>
                <c:pt idx="267">
                  <c:v>4167735.4074479649</c:v>
                </c:pt>
                <c:pt idx="268">
                  <c:v>3944709.8324699756</c:v>
                </c:pt>
                <c:pt idx="269">
                  <c:v>3636084.4853583402</c:v>
                </c:pt>
                <c:pt idx="270">
                  <c:v>3368756.6265329584</c:v>
                </c:pt>
                <c:pt idx="271">
                  <c:v>3087319.4615392303</c:v>
                </c:pt>
                <c:pt idx="272">
                  <c:v>3295875.7886110283</c:v>
                </c:pt>
                <c:pt idx="273">
                  <c:v>3900416.1337839984</c:v>
                </c:pt>
                <c:pt idx="274">
                  <c:v>3856423.1005515922</c:v>
                </c:pt>
                <c:pt idx="275">
                  <c:v>3449297.7918833573</c:v>
                </c:pt>
                <c:pt idx="276">
                  <c:v>3217801.2909273664</c:v>
                </c:pt>
                <c:pt idx="277">
                  <c:v>3204535.0596441529</c:v>
                </c:pt>
                <c:pt idx="278">
                  <c:v>3161713.6490881555</c:v>
                </c:pt>
                <c:pt idx="279">
                  <c:v>3180437.159012191</c:v>
                </c:pt>
                <c:pt idx="280">
                  <c:v>3700617.4025527202</c:v>
                </c:pt>
                <c:pt idx="281">
                  <c:v>3878511.7546849567</c:v>
                </c:pt>
                <c:pt idx="282">
                  <c:v>3631206.1509583322</c:v>
                </c:pt>
                <c:pt idx="283">
                  <c:v>3562184.5113211386</c:v>
                </c:pt>
                <c:pt idx="284">
                  <c:v>3481637.7282842388</c:v>
                </c:pt>
                <c:pt idx="285">
                  <c:v>3569837.1878505503</c:v>
                </c:pt>
                <c:pt idx="286">
                  <c:v>3706619.5456033573</c:v>
                </c:pt>
                <c:pt idx="287">
                  <c:v>3708638.1994831697</c:v>
                </c:pt>
                <c:pt idx="288">
                  <c:v>3652349.5690620849</c:v>
                </c:pt>
                <c:pt idx="289">
                  <c:v>3413842.0853446536</c:v>
                </c:pt>
                <c:pt idx="290">
                  <c:v>3205799.9696439863</c:v>
                </c:pt>
                <c:pt idx="291">
                  <c:v>3079115.9101331541</c:v>
                </c:pt>
                <c:pt idx="292">
                  <c:v>2961713.8614789904</c:v>
                </c:pt>
                <c:pt idx="293">
                  <c:v>2934910.2495186613</c:v>
                </c:pt>
                <c:pt idx="294">
                  <c:v>2866345.3047193233</c:v>
                </c:pt>
                <c:pt idx="295">
                  <c:v>2746344.2968375394</c:v>
                </c:pt>
                <c:pt idx="296">
                  <c:v>3111378.6880289651</c:v>
                </c:pt>
                <c:pt idx="297">
                  <c:v>3380038.0010905373</c:v>
                </c:pt>
                <c:pt idx="298">
                  <c:v>3245510.799648759</c:v>
                </c:pt>
                <c:pt idx="299">
                  <c:v>2802168.1583385142</c:v>
                </c:pt>
                <c:pt idx="300">
                  <c:v>2505405.8794586607</c:v>
                </c:pt>
                <c:pt idx="301">
                  <c:v>2913649.297825682</c:v>
                </c:pt>
                <c:pt idx="302">
                  <c:v>3186165.9451114819</c:v>
                </c:pt>
                <c:pt idx="303">
                  <c:v>3233662.97429557</c:v>
                </c:pt>
                <c:pt idx="304">
                  <c:v>3186235.5683359001</c:v>
                </c:pt>
                <c:pt idx="305">
                  <c:v>3007625.3263247176</c:v>
                </c:pt>
                <c:pt idx="306">
                  <c:v>2959038.6642156737</c:v>
                </c:pt>
                <c:pt idx="307">
                  <c:v>2748040.6055952199</c:v>
                </c:pt>
                <c:pt idx="308">
                  <c:v>2841469.8395483438</c:v>
                </c:pt>
                <c:pt idx="309">
                  <c:v>2848887.9066178505</c:v>
                </c:pt>
                <c:pt idx="310">
                  <c:v>2848722.8452034374</c:v>
                </c:pt>
                <c:pt idx="311">
                  <c:v>2887885.3215027959</c:v>
                </c:pt>
                <c:pt idx="312">
                  <c:v>2851832.8880995829</c:v>
                </c:pt>
                <c:pt idx="313">
                  <c:v>2636446.0272345045</c:v>
                </c:pt>
                <c:pt idx="314">
                  <c:v>2596999.317780972</c:v>
                </c:pt>
                <c:pt idx="315">
                  <c:v>3212882.2833150639</c:v>
                </c:pt>
                <c:pt idx="316">
                  <c:v>3079685.6359686945</c:v>
                </c:pt>
                <c:pt idx="317">
                  <c:v>2990461.3751209741</c:v>
                </c:pt>
                <c:pt idx="318">
                  <c:v>3217942.6440781746</c:v>
                </c:pt>
                <c:pt idx="319">
                  <c:v>3212285.4919687575</c:v>
                </c:pt>
                <c:pt idx="320">
                  <c:v>2989628.5530551779</c:v>
                </c:pt>
                <c:pt idx="321">
                  <c:v>2587196.109113392</c:v>
                </c:pt>
                <c:pt idx="322">
                  <c:v>2805650.5169447828</c:v>
                </c:pt>
                <c:pt idx="323">
                  <c:v>3053212.9917030996</c:v>
                </c:pt>
                <c:pt idx="324">
                  <c:v>3321855.5202862713</c:v>
                </c:pt>
                <c:pt idx="325">
                  <c:v>3194344.384100121</c:v>
                </c:pt>
                <c:pt idx="326">
                  <c:v>2594891.0042358018</c:v>
                </c:pt>
                <c:pt idx="327">
                  <c:v>2666212.4484770098</c:v>
                </c:pt>
                <c:pt idx="328">
                  <c:v>2577630.2935018977</c:v>
                </c:pt>
                <c:pt idx="329">
                  <c:v>2916496.9646444442</c:v>
                </c:pt>
                <c:pt idx="330">
                  <c:v>2867857.4243277917</c:v>
                </c:pt>
                <c:pt idx="331">
                  <c:v>3000327.5913265422</c:v>
                </c:pt>
                <c:pt idx="332">
                  <c:v>3228771.0281132776</c:v>
                </c:pt>
                <c:pt idx="333">
                  <c:v>2964901.9886971987</c:v>
                </c:pt>
                <c:pt idx="334">
                  <c:v>2538100.8286763201</c:v>
                </c:pt>
                <c:pt idx="335">
                  <c:v>2566413.8283827016</c:v>
                </c:pt>
                <c:pt idx="336">
                  <c:v>2987217.9497149941</c:v>
                </c:pt>
                <c:pt idx="337">
                  <c:v>3077132.7294231239</c:v>
                </c:pt>
                <c:pt idx="338">
                  <c:v>3114393.0374144227</c:v>
                </c:pt>
                <c:pt idx="339">
                  <c:v>3003646.4661434996</c:v>
                </c:pt>
                <c:pt idx="340">
                  <c:v>2709514.1908206944</c:v>
                </c:pt>
                <c:pt idx="341">
                  <c:v>2420428.9938434176</c:v>
                </c:pt>
                <c:pt idx="342">
                  <c:v>2615250.2414480932</c:v>
                </c:pt>
                <c:pt idx="343">
                  <c:v>2898846.9233934716</c:v>
                </c:pt>
                <c:pt idx="344">
                  <c:v>2958582.5422874815</c:v>
                </c:pt>
                <c:pt idx="345">
                  <c:v>3149106.2924013417</c:v>
                </c:pt>
                <c:pt idx="346">
                  <c:v>3178535.5178768323</c:v>
                </c:pt>
                <c:pt idx="347">
                  <c:v>3092262.9868821362</c:v>
                </c:pt>
                <c:pt idx="348">
                  <c:v>2759576.9222347015</c:v>
                </c:pt>
                <c:pt idx="349">
                  <c:v>2861673.7190713785</c:v>
                </c:pt>
                <c:pt idx="350">
                  <c:v>2736724.0106125181</c:v>
                </c:pt>
                <c:pt idx="351">
                  <c:v>2720545.1721494365</c:v>
                </c:pt>
                <c:pt idx="352">
                  <c:v>3050177.6891632369</c:v>
                </c:pt>
                <c:pt idx="353">
                  <c:v>2784391.6665191692</c:v>
                </c:pt>
                <c:pt idx="354">
                  <c:v>2682172.6575627872</c:v>
                </c:pt>
                <c:pt idx="355">
                  <c:v>2584592.746820265</c:v>
                </c:pt>
                <c:pt idx="356">
                  <c:v>2895127.038726592</c:v>
                </c:pt>
                <c:pt idx="357">
                  <c:v>3311920.7444048356</c:v>
                </c:pt>
                <c:pt idx="358">
                  <c:v>3169315.9500843198</c:v>
                </c:pt>
                <c:pt idx="359">
                  <c:v>3213707.3501443504</c:v>
                </c:pt>
                <c:pt idx="360">
                  <c:v>3442542.7217506086</c:v>
                </c:pt>
                <c:pt idx="361">
                  <c:v>3330927.0444368953</c:v>
                </c:pt>
                <c:pt idx="362">
                  <c:v>3012777.4059184678</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AB$3:$AB$368</c:f>
              <c:numCache>
                <c:formatCode>General</c:formatCode>
                <c:ptCount val="366"/>
                <c:pt idx="0">
                  <c:v>0.71940783048382029</c:v>
                </c:pt>
                <c:pt idx="1">
                  <c:v>0.70303108294629757</c:v>
                </c:pt>
                <c:pt idx="2">
                  <c:v>0.68285507190530448</c:v>
                </c:pt>
                <c:pt idx="3">
                  <c:v>0.68392077832376275</c:v>
                </c:pt>
                <c:pt idx="4">
                  <c:v>0.69804048457618895</c:v>
                </c:pt>
                <c:pt idx="5">
                  <c:v>0.69329791980911792</c:v>
                </c:pt>
                <c:pt idx="6">
                  <c:v>0.70403551188096813</c:v>
                </c:pt>
                <c:pt idx="7">
                  <c:v>0.73765204456937372</c:v>
                </c:pt>
                <c:pt idx="8">
                  <c:v>0.77210496267492301</c:v>
                </c:pt>
                <c:pt idx="9">
                  <c:v>0.75390643188808548</c:v>
                </c:pt>
                <c:pt idx="10">
                  <c:v>0.7255203455742395</c:v>
                </c:pt>
                <c:pt idx="11">
                  <c:v>0.67174475589834071</c:v>
                </c:pt>
                <c:pt idx="12">
                  <c:v>0.72227293434916928</c:v>
                </c:pt>
                <c:pt idx="13">
                  <c:v>0.7252870286037606</c:v>
                </c:pt>
                <c:pt idx="14">
                  <c:v>0.74578881669743025</c:v>
                </c:pt>
                <c:pt idx="15">
                  <c:v>0.74195820736085816</c:v>
                </c:pt>
                <c:pt idx="16">
                  <c:v>0.72054291130453374</c:v>
                </c:pt>
                <c:pt idx="17">
                  <c:v>0.66494050373966773</c:v>
                </c:pt>
                <c:pt idx="18">
                  <c:v>0.64157913454731252</c:v>
                </c:pt>
                <c:pt idx="19">
                  <c:v>0.61100488439635292</c:v>
                </c:pt>
                <c:pt idx="20">
                  <c:v>0.63732641372171184</c:v>
                </c:pt>
                <c:pt idx="21">
                  <c:v>0.69210737152218194</c:v>
                </c:pt>
                <c:pt idx="22">
                  <c:v>0.72668936726421418</c:v>
                </c:pt>
                <c:pt idx="23">
                  <c:v>0.7250080475217402</c:v>
                </c:pt>
                <c:pt idx="24">
                  <c:v>0.74658015123234722</c:v>
                </c:pt>
                <c:pt idx="25">
                  <c:v>0.76226511220393234</c:v>
                </c:pt>
                <c:pt idx="26">
                  <c:v>0.79247118101667191</c:v>
                </c:pt>
                <c:pt idx="27">
                  <c:v>0.76917416627958834</c:v>
                </c:pt>
                <c:pt idx="28">
                  <c:v>0.80661777251521594</c:v>
                </c:pt>
                <c:pt idx="29">
                  <c:v>0.81866873184329003</c:v>
                </c:pt>
                <c:pt idx="30">
                  <c:v>0.81689047605045007</c:v>
                </c:pt>
                <c:pt idx="31">
                  <c:v>0.8029526272973142</c:v>
                </c:pt>
                <c:pt idx="32">
                  <c:v>0.79259045476200796</c:v>
                </c:pt>
                <c:pt idx="33">
                  <c:v>0.76460501038683348</c:v>
                </c:pt>
                <c:pt idx="34">
                  <c:v>0.7152289004544724</c:v>
                </c:pt>
                <c:pt idx="35">
                  <c:v>0.75795420412716807</c:v>
                </c:pt>
                <c:pt idx="36">
                  <c:v>0.7773609645484667</c:v>
                </c:pt>
                <c:pt idx="37">
                  <c:v>0.79969808047829027</c:v>
                </c:pt>
                <c:pt idx="38">
                  <c:v>0.77403941559216793</c:v>
                </c:pt>
                <c:pt idx="39">
                  <c:v>0.79273134952065305</c:v>
                </c:pt>
                <c:pt idx="40">
                  <c:v>0.77024066391944535</c:v>
                </c:pt>
                <c:pt idx="41">
                  <c:v>0.76845603142973784</c:v>
                </c:pt>
                <c:pt idx="42">
                  <c:v>0.75742759038684282</c:v>
                </c:pt>
                <c:pt idx="43">
                  <c:v>0.75800478259052217</c:v>
                </c:pt>
                <c:pt idx="44">
                  <c:v>0.78541431547375329</c:v>
                </c:pt>
                <c:pt idx="45">
                  <c:v>0.8008018628036736</c:v>
                </c:pt>
                <c:pt idx="46">
                  <c:v>0.79224111795401408</c:v>
                </c:pt>
                <c:pt idx="47">
                  <c:v>0.76112726197575775</c:v>
                </c:pt>
                <c:pt idx="48">
                  <c:v>0.74848049187150312</c:v>
                </c:pt>
                <c:pt idx="49">
                  <c:v>0.78610307747647168</c:v>
                </c:pt>
                <c:pt idx="50">
                  <c:v>0.79475773367014391</c:v>
                </c:pt>
                <c:pt idx="51">
                  <c:v>0.79146643724920673</c:v>
                </c:pt>
                <c:pt idx="52">
                  <c:v>0.81515689043810236</c:v>
                </c:pt>
                <c:pt idx="53">
                  <c:v>0.83926960780963733</c:v>
                </c:pt>
                <c:pt idx="54">
                  <c:v>0.84421912470198457</c:v>
                </c:pt>
                <c:pt idx="55">
                  <c:v>0.86005645668347175</c:v>
                </c:pt>
                <c:pt idx="56">
                  <c:v>0.86093139578650513</c:v>
                </c:pt>
                <c:pt idx="57">
                  <c:v>0.82830971370273909</c:v>
                </c:pt>
                <c:pt idx="58">
                  <c:v>0.84486803128294785</c:v>
                </c:pt>
                <c:pt idx="59">
                  <c:v>0.86367773046172858</c:v>
                </c:pt>
                <c:pt idx="60">
                  <c:v>0.82662090151276901</c:v>
                </c:pt>
                <c:pt idx="61">
                  <c:v>0.8327998717191244</c:v>
                </c:pt>
                <c:pt idx="62">
                  <c:v>0.82058739135742609</c:v>
                </c:pt>
                <c:pt idx="63">
                  <c:v>0.83408689411980796</c:v>
                </c:pt>
                <c:pt idx="64">
                  <c:v>0.83282224721622511</c:v>
                </c:pt>
                <c:pt idx="65">
                  <c:v>0.82284276879302731</c:v>
                </c:pt>
                <c:pt idx="66">
                  <c:v>0.86460765695208586</c:v>
                </c:pt>
                <c:pt idx="67">
                  <c:v>0.85811488311766104</c:v>
                </c:pt>
                <c:pt idx="68">
                  <c:v>0.85952682103098021</c:v>
                </c:pt>
                <c:pt idx="69">
                  <c:v>0.84794361556896536</c:v>
                </c:pt>
                <c:pt idx="70">
                  <c:v>0.8457081468703237</c:v>
                </c:pt>
                <c:pt idx="71">
                  <c:v>0.83398831806321783</c:v>
                </c:pt>
                <c:pt idx="72">
                  <c:v>0.85479724420687375</c:v>
                </c:pt>
                <c:pt idx="73">
                  <c:v>0.86374297645205211</c:v>
                </c:pt>
                <c:pt idx="74">
                  <c:v>0.87036271383788577</c:v>
                </c:pt>
                <c:pt idx="75">
                  <c:v>0.88436485116966457</c:v>
                </c:pt>
                <c:pt idx="76">
                  <c:v>0.86490727075111429</c:v>
                </c:pt>
                <c:pt idx="77">
                  <c:v>0.85471988201242766</c:v>
                </c:pt>
                <c:pt idx="78">
                  <c:v>0.84279588591528209</c:v>
                </c:pt>
                <c:pt idx="79">
                  <c:v>0.85656016822249237</c:v>
                </c:pt>
                <c:pt idx="80">
                  <c:v>0.87319623220492293</c:v>
                </c:pt>
                <c:pt idx="81">
                  <c:v>0.88094749693894825</c:v>
                </c:pt>
                <c:pt idx="82">
                  <c:v>0.86842981077588322</c:v>
                </c:pt>
                <c:pt idx="83">
                  <c:v>0.86950661805240581</c:v>
                </c:pt>
                <c:pt idx="84">
                  <c:v>0.86876311553946706</c:v>
                </c:pt>
                <c:pt idx="85">
                  <c:v>0.86038768912946662</c:v>
                </c:pt>
                <c:pt idx="86">
                  <c:v>0.86513150145008821</c:v>
                </c:pt>
                <c:pt idx="87">
                  <c:v>0.86890095863197936</c:v>
                </c:pt>
                <c:pt idx="88">
                  <c:v>0.86894102883372626</c:v>
                </c:pt>
                <c:pt idx="89">
                  <c:v>0.82038731735592874</c:v>
                </c:pt>
                <c:pt idx="90">
                  <c:v>0.81844386528872304</c:v>
                </c:pt>
                <c:pt idx="91">
                  <c:v>0.84850416462954714</c:v>
                </c:pt>
                <c:pt idx="92">
                  <c:v>0.84810294156880583</c:v>
                </c:pt>
                <c:pt idx="93">
                  <c:v>0.83895072398035686</c:v>
                </c:pt>
                <c:pt idx="94">
                  <c:v>0.85745539553467509</c:v>
                </c:pt>
                <c:pt idx="95">
                  <c:v>0.83986086696754603</c:v>
                </c:pt>
                <c:pt idx="96">
                  <c:v>0.84367293417319256</c:v>
                </c:pt>
                <c:pt idx="97">
                  <c:v>0.83989242065183811</c:v>
                </c:pt>
                <c:pt idx="98">
                  <c:v>0.84203132146463699</c:v>
                </c:pt>
                <c:pt idx="99">
                  <c:v>0.88582621286332319</c:v>
                </c:pt>
                <c:pt idx="100">
                  <c:v>0.84408153000029884</c:v>
                </c:pt>
                <c:pt idx="101">
                  <c:v>0.82913089673546292</c:v>
                </c:pt>
                <c:pt idx="102">
                  <c:v>0.80682008419262674</c:v>
                </c:pt>
                <c:pt idx="103">
                  <c:v>0.79850808166855103</c:v>
                </c:pt>
                <c:pt idx="104">
                  <c:v>0.86203082770419626</c:v>
                </c:pt>
                <c:pt idx="105">
                  <c:v>0.89024997037875919</c:v>
                </c:pt>
                <c:pt idx="106">
                  <c:v>0.88585859976668024</c:v>
                </c:pt>
                <c:pt idx="107">
                  <c:v>0.87750167592200501</c:v>
                </c:pt>
                <c:pt idx="108">
                  <c:v>0.90137172648569031</c:v>
                </c:pt>
                <c:pt idx="109">
                  <c:v>0.89145674600803015</c:v>
                </c:pt>
                <c:pt idx="110">
                  <c:v>0.87244502835508642</c:v>
                </c:pt>
                <c:pt idx="111">
                  <c:v>0.87330324753775856</c:v>
                </c:pt>
                <c:pt idx="112">
                  <c:v>0.88201336711864475</c:v>
                </c:pt>
                <c:pt idx="113">
                  <c:v>0.87372574903310218</c:v>
                </c:pt>
                <c:pt idx="114">
                  <c:v>0.83961055782703908</c:v>
                </c:pt>
                <c:pt idx="115">
                  <c:v>0.79203721523359449</c:v>
                </c:pt>
                <c:pt idx="116">
                  <c:v>0.78898306032217169</c:v>
                </c:pt>
                <c:pt idx="117">
                  <c:v>0.79466449969321407</c:v>
                </c:pt>
                <c:pt idx="118">
                  <c:v>0.79322333954071333</c:v>
                </c:pt>
                <c:pt idx="119">
                  <c:v>0.77142173195309338</c:v>
                </c:pt>
                <c:pt idx="120">
                  <c:v>0.8167670674003551</c:v>
                </c:pt>
                <c:pt idx="121">
                  <c:v>0.86492174230890229</c:v>
                </c:pt>
                <c:pt idx="122">
                  <c:v>0.85972508439361994</c:v>
                </c:pt>
                <c:pt idx="123">
                  <c:v>0.84474257399373587</c:v>
                </c:pt>
                <c:pt idx="124">
                  <c:v>0.83133678152590407</c:v>
                </c:pt>
                <c:pt idx="125">
                  <c:v>0.83336073250346498</c:v>
                </c:pt>
                <c:pt idx="126">
                  <c:v>0.85040370087485639</c:v>
                </c:pt>
                <c:pt idx="127">
                  <c:v>0.85888242640772983</c:v>
                </c:pt>
                <c:pt idx="128">
                  <c:v>0.85236567316789924</c:v>
                </c:pt>
                <c:pt idx="129">
                  <c:v>0.82293040580968357</c:v>
                </c:pt>
                <c:pt idx="130">
                  <c:v>0.82141837407436558</c:v>
                </c:pt>
                <c:pt idx="131">
                  <c:v>0.82412814546269986</c:v>
                </c:pt>
                <c:pt idx="132">
                  <c:v>0.81098669654406075</c:v>
                </c:pt>
                <c:pt idx="133">
                  <c:v>0.74492688337947754</c:v>
                </c:pt>
                <c:pt idx="134">
                  <c:v>0.7328443287538372</c:v>
                </c:pt>
                <c:pt idx="135">
                  <c:v>0.7821594649090865</c:v>
                </c:pt>
                <c:pt idx="136">
                  <c:v>0.77794629968855733</c:v>
                </c:pt>
                <c:pt idx="137">
                  <c:v>0.76772962542004852</c:v>
                </c:pt>
                <c:pt idx="138">
                  <c:v>0.74580328748348734</c:v>
                </c:pt>
                <c:pt idx="139">
                  <c:v>0.77774658889731818</c:v>
                </c:pt>
                <c:pt idx="140">
                  <c:v>0.8379361710684512</c:v>
                </c:pt>
                <c:pt idx="141">
                  <c:v>0.81576532112648048</c:v>
                </c:pt>
                <c:pt idx="142">
                  <c:v>0.79711896417314987</c:v>
                </c:pt>
                <c:pt idx="143">
                  <c:v>0.74210681337759465</c:v>
                </c:pt>
                <c:pt idx="144">
                  <c:v>0.72611348991435931</c:v>
                </c:pt>
                <c:pt idx="145">
                  <c:v>0.73381838164565716</c:v>
                </c:pt>
                <c:pt idx="146">
                  <c:v>0.72601664795497867</c:v>
                </c:pt>
                <c:pt idx="147">
                  <c:v>0.75083292480656039</c:v>
                </c:pt>
                <c:pt idx="148">
                  <c:v>0.75506817429742112</c:v>
                </c:pt>
                <c:pt idx="149">
                  <c:v>0.79013494223572789</c:v>
                </c:pt>
                <c:pt idx="150">
                  <c:v>0.79201952042433854</c:v>
                </c:pt>
                <c:pt idx="151">
                  <c:v>0.75509686679834309</c:v>
                </c:pt>
                <c:pt idx="152">
                  <c:v>0.75099329836178985</c:v>
                </c:pt>
                <c:pt idx="153">
                  <c:v>0.73349953761983544</c:v>
                </c:pt>
                <c:pt idx="154">
                  <c:v>0.786765499086718</c:v>
                </c:pt>
                <c:pt idx="155">
                  <c:v>0.76593058318384211</c:v>
                </c:pt>
                <c:pt idx="156">
                  <c:v>0.71951803922816637</c:v>
                </c:pt>
                <c:pt idx="157">
                  <c:v>0.68502485163999216</c:v>
                </c:pt>
                <c:pt idx="158">
                  <c:v>0.70458812464705778</c:v>
                </c:pt>
                <c:pt idx="159">
                  <c:v>0.71716946249937052</c:v>
                </c:pt>
                <c:pt idx="160">
                  <c:v>0.71507630924566623</c:v>
                </c:pt>
                <c:pt idx="161">
                  <c:v>0.80130847591774457</c:v>
                </c:pt>
                <c:pt idx="162">
                  <c:v>0.76698067159634464</c:v>
                </c:pt>
                <c:pt idx="163">
                  <c:v>0.70007116174895012</c:v>
                </c:pt>
                <c:pt idx="164">
                  <c:v>0.7872336821852528</c:v>
                </c:pt>
                <c:pt idx="165">
                  <c:v>0.80877512206484481</c:v>
                </c:pt>
                <c:pt idx="166">
                  <c:v>0.71855092516469976</c:v>
                </c:pt>
                <c:pt idx="167">
                  <c:v>0.72331257314946262</c:v>
                </c:pt>
                <c:pt idx="168">
                  <c:v>0.7112039007605061</c:v>
                </c:pt>
                <c:pt idx="169">
                  <c:v>0.71982020577412353</c:v>
                </c:pt>
                <c:pt idx="170">
                  <c:v>0.78430996249387419</c:v>
                </c:pt>
                <c:pt idx="171">
                  <c:v>0.75944558071166834</c:v>
                </c:pt>
                <c:pt idx="172">
                  <c:v>0.73661113572365777</c:v>
                </c:pt>
                <c:pt idx="173">
                  <c:v>0.7947165536128904</c:v>
                </c:pt>
                <c:pt idx="174">
                  <c:v>0.74664864540333686</c:v>
                </c:pt>
                <c:pt idx="175">
                  <c:v>0.77652717693627282</c:v>
                </c:pt>
                <c:pt idx="176">
                  <c:v>0.80225357669822661</c:v>
                </c:pt>
                <c:pt idx="177">
                  <c:v>0.80643372749485154</c:v>
                </c:pt>
                <c:pt idx="178">
                  <c:v>0.78455790115257085</c:v>
                </c:pt>
                <c:pt idx="179">
                  <c:v>0.74870077730112794</c:v>
                </c:pt>
                <c:pt idx="180">
                  <c:v>0.8008142653786251</c:v>
                </c:pt>
                <c:pt idx="181">
                  <c:v>0.73323215293069044</c:v>
                </c:pt>
                <c:pt idx="182">
                  <c:v>0.71094225866219907</c:v>
                </c:pt>
                <c:pt idx="183">
                  <c:v>0.71300235261903688</c:v>
                </c:pt>
                <c:pt idx="184">
                  <c:v>0.69636538861800912</c:v>
                </c:pt>
                <c:pt idx="185">
                  <c:v>0.73029764464868863</c:v>
                </c:pt>
                <c:pt idx="186">
                  <c:v>0.81202309754412361</c:v>
                </c:pt>
                <c:pt idx="187">
                  <c:v>0.77357119717709255</c:v>
                </c:pt>
                <c:pt idx="188">
                  <c:v>0.76042878397918601</c:v>
                </c:pt>
                <c:pt idx="189">
                  <c:v>0.78869589144423147</c:v>
                </c:pt>
                <c:pt idx="190">
                  <c:v>0.74427117229918927</c:v>
                </c:pt>
                <c:pt idx="191">
                  <c:v>0.80103245219915697</c:v>
                </c:pt>
                <c:pt idx="192">
                  <c:v>0.70081866951680549</c:v>
                </c:pt>
                <c:pt idx="193">
                  <c:v>0.75567632786590422</c:v>
                </c:pt>
                <c:pt idx="194">
                  <c:v>0.78630045133808657</c:v>
                </c:pt>
                <c:pt idx="195">
                  <c:v>0.69295212437006715</c:v>
                </c:pt>
                <c:pt idx="196">
                  <c:v>0.69859705118096393</c:v>
                </c:pt>
                <c:pt idx="197">
                  <c:v>0.69067813169365966</c:v>
                </c:pt>
                <c:pt idx="198">
                  <c:v>0.7611516537042069</c:v>
                </c:pt>
                <c:pt idx="199">
                  <c:v>0.67018198510615046</c:v>
                </c:pt>
                <c:pt idx="200">
                  <c:v>0.7248779058562308</c:v>
                </c:pt>
                <c:pt idx="201">
                  <c:v>0.81178911684348753</c:v>
                </c:pt>
                <c:pt idx="202">
                  <c:v>0.73107151143095694</c:v>
                </c:pt>
                <c:pt idx="203">
                  <c:v>0.78042030339795709</c:v>
                </c:pt>
                <c:pt idx="204">
                  <c:v>0.79254976395221144</c:v>
                </c:pt>
                <c:pt idx="205">
                  <c:v>0.77071287487089968</c:v>
                </c:pt>
                <c:pt idx="206">
                  <c:v>0.74203986355115448</c:v>
                </c:pt>
                <c:pt idx="207">
                  <c:v>0.7940615025555734</c:v>
                </c:pt>
                <c:pt idx="208">
                  <c:v>0.76296337587098029</c:v>
                </c:pt>
                <c:pt idx="209">
                  <c:v>0.73715625816148056</c:v>
                </c:pt>
                <c:pt idx="210">
                  <c:v>0.79422832184571812</c:v>
                </c:pt>
                <c:pt idx="211">
                  <c:v>0.80886043758191406</c:v>
                </c:pt>
                <c:pt idx="212">
                  <c:v>0.74992667767117005</c:v>
                </c:pt>
                <c:pt idx="213">
                  <c:v>0.69806542643380354</c:v>
                </c:pt>
                <c:pt idx="214">
                  <c:v>0.68868671698507433</c:v>
                </c:pt>
                <c:pt idx="215">
                  <c:v>0.64199642755959085</c:v>
                </c:pt>
                <c:pt idx="216">
                  <c:v>0.74260622764934425</c:v>
                </c:pt>
                <c:pt idx="217">
                  <c:v>0.81524794432623293</c:v>
                </c:pt>
                <c:pt idx="218">
                  <c:v>0.79808856242108184</c:v>
                </c:pt>
                <c:pt idx="219">
                  <c:v>0.81527666626597428</c:v>
                </c:pt>
                <c:pt idx="220">
                  <c:v>0.77262251450827857</c:v>
                </c:pt>
                <c:pt idx="221">
                  <c:v>0.79051240863820171</c:v>
                </c:pt>
                <c:pt idx="222">
                  <c:v>0.77374655757742072</c:v>
                </c:pt>
                <c:pt idx="223">
                  <c:v>0.76546695011596477</c:v>
                </c:pt>
                <c:pt idx="224">
                  <c:v>0.76421856458345072</c:v>
                </c:pt>
                <c:pt idx="225">
                  <c:v>0.76723045339617479</c:v>
                </c:pt>
                <c:pt idx="226">
                  <c:v>0.79690893178411903</c:v>
                </c:pt>
                <c:pt idx="227">
                  <c:v>0.81631202528334013</c:v>
                </c:pt>
                <c:pt idx="228">
                  <c:v>0.83259283748641777</c:v>
                </c:pt>
                <c:pt idx="229">
                  <c:v>0.69771986841930067</c:v>
                </c:pt>
                <c:pt idx="230">
                  <c:v>0.64185146566555318</c:v>
                </c:pt>
                <c:pt idx="231">
                  <c:v>0.64537820714963856</c:v>
                </c:pt>
                <c:pt idx="232">
                  <c:v>0.73014960411111451</c:v>
                </c:pt>
                <c:pt idx="233">
                  <c:v>0.73674521807307247</c:v>
                </c:pt>
                <c:pt idx="234">
                  <c:v>0.75397767962670859</c:v>
                </c:pt>
                <c:pt idx="235">
                  <c:v>0.76736844473085331</c:v>
                </c:pt>
                <c:pt idx="236">
                  <c:v>0.79159176715868318</c:v>
                </c:pt>
                <c:pt idx="237">
                  <c:v>0.76195008534502995</c:v>
                </c:pt>
                <c:pt idx="238">
                  <c:v>0.81513368481217097</c:v>
                </c:pt>
                <c:pt idx="239">
                  <c:v>0.82541695575603657</c:v>
                </c:pt>
                <c:pt idx="240">
                  <c:v>0.88221547415135648</c:v>
                </c:pt>
                <c:pt idx="241">
                  <c:v>0.84378710354198527</c:v>
                </c:pt>
                <c:pt idx="242">
                  <c:v>0.85037156798501157</c:v>
                </c:pt>
                <c:pt idx="243">
                  <c:v>0.85672313839823377</c:v>
                </c:pt>
                <c:pt idx="244">
                  <c:v>0.78834777622913033</c:v>
                </c:pt>
                <c:pt idx="245">
                  <c:v>0.76017443432587273</c:v>
                </c:pt>
                <c:pt idx="246">
                  <c:v>0.74075654458241535</c:v>
                </c:pt>
                <c:pt idx="247">
                  <c:v>0.7660821025910225</c:v>
                </c:pt>
                <c:pt idx="248">
                  <c:v>0.77644909269752416</c:v>
                </c:pt>
                <c:pt idx="249">
                  <c:v>0.75700305797794754</c:v>
                </c:pt>
                <c:pt idx="250">
                  <c:v>0.78067961332841507</c:v>
                </c:pt>
                <c:pt idx="251">
                  <c:v>0.89470983220185152</c:v>
                </c:pt>
                <c:pt idx="252">
                  <c:v>0.92263589276660041</c:v>
                </c:pt>
                <c:pt idx="253">
                  <c:v>0.91085288415592613</c:v>
                </c:pt>
                <c:pt idx="254">
                  <c:v>0.88958407533671591</c:v>
                </c:pt>
                <c:pt idx="255">
                  <c:v>0.90773899519135981</c:v>
                </c:pt>
                <c:pt idx="256">
                  <c:v>0.86603866039129829</c:v>
                </c:pt>
                <c:pt idx="257">
                  <c:v>0.91999375962324803</c:v>
                </c:pt>
                <c:pt idx="258">
                  <c:v>0.86852303091601202</c:v>
                </c:pt>
                <c:pt idx="259">
                  <c:v>0.91451396908446858</c:v>
                </c:pt>
                <c:pt idx="260">
                  <c:v>0.93043188132886545</c:v>
                </c:pt>
                <c:pt idx="261">
                  <c:v>0.89787934168501515</c:v>
                </c:pt>
                <c:pt idx="262">
                  <c:v>0.86851418067078123</c:v>
                </c:pt>
                <c:pt idx="263">
                  <c:v>0.83872701211732659</c:v>
                </c:pt>
                <c:pt idx="264">
                  <c:v>0.79058278608405341</c:v>
                </c:pt>
                <c:pt idx="265">
                  <c:v>0.79667476603698484</c:v>
                </c:pt>
                <c:pt idx="266">
                  <c:v>0.7814555737590223</c:v>
                </c:pt>
                <c:pt idx="267">
                  <c:v>0.81286018323723119</c:v>
                </c:pt>
                <c:pt idx="268">
                  <c:v>0.78416946889258521</c:v>
                </c:pt>
                <c:pt idx="269">
                  <c:v>0.72635082365844672</c:v>
                </c:pt>
                <c:pt idx="270">
                  <c:v>0.69673146386183804</c:v>
                </c:pt>
                <c:pt idx="271">
                  <c:v>0.66291921030477508</c:v>
                </c:pt>
                <c:pt idx="272">
                  <c:v>0.70020156571680836</c:v>
                </c:pt>
                <c:pt idx="273">
                  <c:v>0.78353719413278822</c:v>
                </c:pt>
                <c:pt idx="274">
                  <c:v>0.76451252514827861</c:v>
                </c:pt>
                <c:pt idx="275">
                  <c:v>0.67977529832220029</c:v>
                </c:pt>
                <c:pt idx="276">
                  <c:v>0.65013096721960073</c:v>
                </c:pt>
                <c:pt idx="277">
                  <c:v>0.67525584148826068</c:v>
                </c:pt>
                <c:pt idx="278">
                  <c:v>0.70561024391967742</c:v>
                </c:pt>
                <c:pt idx="279">
                  <c:v>0.70166190872259993</c:v>
                </c:pt>
                <c:pt idx="280">
                  <c:v>0.75761181709322256</c:v>
                </c:pt>
                <c:pt idx="281">
                  <c:v>0.77574696002908183</c:v>
                </c:pt>
                <c:pt idx="282">
                  <c:v>0.72243024369849107</c:v>
                </c:pt>
                <c:pt idx="283">
                  <c:v>0.71643322321092073</c:v>
                </c:pt>
                <c:pt idx="284">
                  <c:v>0.70392355135880469</c:v>
                </c:pt>
                <c:pt idx="285">
                  <c:v>0.70128180879888857</c:v>
                </c:pt>
                <c:pt idx="286">
                  <c:v>0.73062900076777326</c:v>
                </c:pt>
                <c:pt idx="287">
                  <c:v>0.72489299103763261</c:v>
                </c:pt>
                <c:pt idx="288">
                  <c:v>0.72268259662067436</c:v>
                </c:pt>
                <c:pt idx="289">
                  <c:v>0.69899102014401648</c:v>
                </c:pt>
                <c:pt idx="290">
                  <c:v>0.67077272421772349</c:v>
                </c:pt>
                <c:pt idx="291">
                  <c:v>0.66189818353028906</c:v>
                </c:pt>
                <c:pt idx="292">
                  <c:v>0.65079359560708649</c:v>
                </c:pt>
                <c:pt idx="293">
                  <c:v>0.6431685594027875</c:v>
                </c:pt>
                <c:pt idx="294">
                  <c:v>0.60876182422187164</c:v>
                </c:pt>
                <c:pt idx="295">
                  <c:v>0.58590181901462723</c:v>
                </c:pt>
                <c:pt idx="296">
                  <c:v>0.65196995901388755</c:v>
                </c:pt>
                <c:pt idx="297">
                  <c:v>0.66960992812107201</c:v>
                </c:pt>
                <c:pt idx="298">
                  <c:v>0.65517238968424263</c:v>
                </c:pt>
                <c:pt idx="299">
                  <c:v>0.61532666493708421</c:v>
                </c:pt>
                <c:pt idx="300">
                  <c:v>0.57068116994951856</c:v>
                </c:pt>
                <c:pt idx="301">
                  <c:v>0.6302660071654631</c:v>
                </c:pt>
                <c:pt idx="302">
                  <c:v>0.68048890708189635</c:v>
                </c:pt>
                <c:pt idx="303">
                  <c:v>0.68687331405666074</c:v>
                </c:pt>
                <c:pt idx="304">
                  <c:v>0.68123156367120408</c:v>
                </c:pt>
                <c:pt idx="305">
                  <c:v>0.64810483689785847</c:v>
                </c:pt>
                <c:pt idx="306">
                  <c:v>0.65838861213639777</c:v>
                </c:pt>
                <c:pt idx="307">
                  <c:v>0.64420514182725019</c:v>
                </c:pt>
                <c:pt idx="308">
                  <c:v>0.60285610357400932</c:v>
                </c:pt>
                <c:pt idx="309">
                  <c:v>0.61692810022333844</c:v>
                </c:pt>
                <c:pt idx="310">
                  <c:v>0.62638985966744787</c:v>
                </c:pt>
                <c:pt idx="311">
                  <c:v>0.62753471894792034</c:v>
                </c:pt>
                <c:pt idx="312">
                  <c:v>0.63179898898441067</c:v>
                </c:pt>
                <c:pt idx="313">
                  <c:v>0.61972556045459304</c:v>
                </c:pt>
                <c:pt idx="314">
                  <c:v>0.61208064167152543</c:v>
                </c:pt>
                <c:pt idx="315">
                  <c:v>0.68311908575664526</c:v>
                </c:pt>
                <c:pt idx="316">
                  <c:v>0.64260071681743547</c:v>
                </c:pt>
                <c:pt idx="317">
                  <c:v>0.64392974106474876</c:v>
                </c:pt>
                <c:pt idx="318">
                  <c:v>0.68777534269633933</c:v>
                </c:pt>
                <c:pt idx="319">
                  <c:v>0.68826917333462245</c:v>
                </c:pt>
                <c:pt idx="320">
                  <c:v>0.66988327436377493</c:v>
                </c:pt>
                <c:pt idx="321">
                  <c:v>0.58163038421530022</c:v>
                </c:pt>
                <c:pt idx="322">
                  <c:v>0.60187902046695152</c:v>
                </c:pt>
                <c:pt idx="323">
                  <c:v>0.65089057792541682</c:v>
                </c:pt>
                <c:pt idx="324">
                  <c:v>0.70419359185605335</c:v>
                </c:pt>
                <c:pt idx="325">
                  <c:v>0.68283604495993777</c:v>
                </c:pt>
                <c:pt idx="326">
                  <c:v>0.5809396145112502</c:v>
                </c:pt>
                <c:pt idx="327">
                  <c:v>0.6273567950962009</c:v>
                </c:pt>
                <c:pt idx="328">
                  <c:v>0.61814416873064748</c:v>
                </c:pt>
                <c:pt idx="329">
                  <c:v>0.63685420750852983</c:v>
                </c:pt>
                <c:pt idx="330">
                  <c:v>0.61345843832754821</c:v>
                </c:pt>
                <c:pt idx="331">
                  <c:v>0.64231973082525429</c:v>
                </c:pt>
                <c:pt idx="332">
                  <c:v>0.68472745943886093</c:v>
                </c:pt>
                <c:pt idx="333">
                  <c:v>0.63420935048263305</c:v>
                </c:pt>
                <c:pt idx="334">
                  <c:v>0.57878690425186341</c:v>
                </c:pt>
                <c:pt idx="335">
                  <c:v>0.59628063305981238</c:v>
                </c:pt>
                <c:pt idx="336">
                  <c:v>0.66477221312138091</c:v>
                </c:pt>
                <c:pt idx="337">
                  <c:v>0.68690146805025887</c:v>
                </c:pt>
                <c:pt idx="338">
                  <c:v>0.69533203524016174</c:v>
                </c:pt>
                <c:pt idx="339">
                  <c:v>0.6656986972087261</c:v>
                </c:pt>
                <c:pt idx="340">
                  <c:v>0.61311039595364636</c:v>
                </c:pt>
                <c:pt idx="341">
                  <c:v>0.57437149049471403</c:v>
                </c:pt>
                <c:pt idx="342">
                  <c:v>0.61711984866860936</c:v>
                </c:pt>
                <c:pt idx="343">
                  <c:v>0.62741497545115721</c:v>
                </c:pt>
                <c:pt idx="344">
                  <c:v>0.6327911814653675</c:v>
                </c:pt>
                <c:pt idx="345">
                  <c:v>0.66732405683433627</c:v>
                </c:pt>
                <c:pt idx="346">
                  <c:v>0.6612960474487003</c:v>
                </c:pt>
                <c:pt idx="347">
                  <c:v>0.66838307145941989</c:v>
                </c:pt>
                <c:pt idx="348">
                  <c:v>0.63216828086662724</c:v>
                </c:pt>
                <c:pt idx="349">
                  <c:v>0.67747614563728764</c:v>
                </c:pt>
                <c:pt idx="350">
                  <c:v>0.60905803657940327</c:v>
                </c:pt>
                <c:pt idx="351">
                  <c:v>0.60526598942153698</c:v>
                </c:pt>
                <c:pt idx="352">
                  <c:v>0.6713485430307552</c:v>
                </c:pt>
                <c:pt idx="353">
                  <c:v>0.60863568170337612</c:v>
                </c:pt>
                <c:pt idx="354">
                  <c:v>0.58662549895821858</c:v>
                </c:pt>
                <c:pt idx="355">
                  <c:v>0.58614106044617287</c:v>
                </c:pt>
                <c:pt idx="356">
                  <c:v>0.65996573552652371</c:v>
                </c:pt>
                <c:pt idx="357">
                  <c:v>0.70038648036685835</c:v>
                </c:pt>
                <c:pt idx="358">
                  <c:v>0.65495475875969222</c:v>
                </c:pt>
                <c:pt idx="359">
                  <c:v>0.65880400652088589</c:v>
                </c:pt>
                <c:pt idx="360">
                  <c:v>0.69945052459567414</c:v>
                </c:pt>
                <c:pt idx="361">
                  <c:v>0.69697485198965325</c:v>
                </c:pt>
                <c:pt idx="362">
                  <c:v>0.66444968582117214</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Y$3:$Y$368</c:f>
              <c:numCache>
                <c:formatCode>General</c:formatCode>
                <c:ptCount val="366"/>
                <c:pt idx="0">
                  <c:v>10383521.02</c:v>
                </c:pt>
                <c:pt idx="1">
                  <c:v>10397541.189999998</c:v>
                </c:pt>
                <c:pt idx="2">
                  <c:v>10300881.199999999</c:v>
                </c:pt>
                <c:pt idx="3">
                  <c:v>10551036.48</c:v>
                </c:pt>
                <c:pt idx="4">
                  <c:v>10781026.35</c:v>
                </c:pt>
                <c:pt idx="5">
                  <c:v>10171259.58</c:v>
                </c:pt>
                <c:pt idx="6">
                  <c:v>9867289.1399999987</c:v>
                </c:pt>
                <c:pt idx="7">
                  <c:v>10555678.108999997</c:v>
                </c:pt>
                <c:pt idx="8">
                  <c:v>10685768.1</c:v>
                </c:pt>
                <c:pt idx="9">
                  <c:v>10527746.379999999</c:v>
                </c:pt>
                <c:pt idx="10">
                  <c:v>10446619.699999999</c:v>
                </c:pt>
                <c:pt idx="11">
                  <c:v>10435215.43</c:v>
                </c:pt>
                <c:pt idx="12">
                  <c:v>9822135.8100000005</c:v>
                </c:pt>
                <c:pt idx="13">
                  <c:v>9627522.6300000008</c:v>
                </c:pt>
                <c:pt idx="14">
                  <c:v>10485991.380000001</c:v>
                </c:pt>
                <c:pt idx="15">
                  <c:v>10599575.640000001</c:v>
                </c:pt>
                <c:pt idx="16">
                  <c:v>10541322.98</c:v>
                </c:pt>
                <c:pt idx="17">
                  <c:v>10312677.940000001</c:v>
                </c:pt>
                <c:pt idx="18">
                  <c:v>10123575.380000001</c:v>
                </c:pt>
                <c:pt idx="19">
                  <c:v>9492708.5800000019</c:v>
                </c:pt>
                <c:pt idx="20">
                  <c:v>9466257.8800000008</c:v>
                </c:pt>
                <c:pt idx="21">
                  <c:v>9958594.6699999999</c:v>
                </c:pt>
                <c:pt idx="22">
                  <c:v>10946951.539999999</c:v>
                </c:pt>
                <c:pt idx="23">
                  <c:v>11270001.259999996</c:v>
                </c:pt>
                <c:pt idx="24">
                  <c:v>11579304.710000003</c:v>
                </c:pt>
                <c:pt idx="25">
                  <c:v>11767515.91</c:v>
                </c:pt>
                <c:pt idx="26">
                  <c:v>11034171.030000001</c:v>
                </c:pt>
                <c:pt idx="27">
                  <c:v>10424796.25</c:v>
                </c:pt>
                <c:pt idx="28">
                  <c:v>11060277.5</c:v>
                </c:pt>
                <c:pt idx="29">
                  <c:v>11181127.920000002</c:v>
                </c:pt>
                <c:pt idx="30">
                  <c:v>11098985.24</c:v>
                </c:pt>
                <c:pt idx="31">
                  <c:v>11010315.190000001</c:v>
                </c:pt>
                <c:pt idx="32">
                  <c:v>11019366.470000003</c:v>
                </c:pt>
                <c:pt idx="33">
                  <c:v>10669929.6</c:v>
                </c:pt>
                <c:pt idx="34">
                  <c:v>10583670.349999998</c:v>
                </c:pt>
                <c:pt idx="35">
                  <c:v>11210003.149999999</c:v>
                </c:pt>
                <c:pt idx="36">
                  <c:v>11195722.539999999</c:v>
                </c:pt>
                <c:pt idx="37">
                  <c:v>11427494.209999999</c:v>
                </c:pt>
                <c:pt idx="38">
                  <c:v>11660288.789999997</c:v>
                </c:pt>
                <c:pt idx="39">
                  <c:v>11546730.369999999</c:v>
                </c:pt>
                <c:pt idx="40">
                  <c:v>11077463.49</c:v>
                </c:pt>
                <c:pt idx="41">
                  <c:v>10918744.76</c:v>
                </c:pt>
                <c:pt idx="42">
                  <c:v>11976969.43</c:v>
                </c:pt>
                <c:pt idx="43">
                  <c:v>12176909.369999999</c:v>
                </c:pt>
                <c:pt idx="44">
                  <c:v>11947297.15</c:v>
                </c:pt>
                <c:pt idx="45">
                  <c:v>11730126.98</c:v>
                </c:pt>
                <c:pt idx="46">
                  <c:v>11936118.490000002</c:v>
                </c:pt>
                <c:pt idx="47">
                  <c:v>11901721.999999998</c:v>
                </c:pt>
                <c:pt idx="48">
                  <c:v>12091157.099999996</c:v>
                </c:pt>
                <c:pt idx="49">
                  <c:v>12706061.930000002</c:v>
                </c:pt>
                <c:pt idx="50">
                  <c:v>12651073.820000002</c:v>
                </c:pt>
                <c:pt idx="51">
                  <c:v>12858573.41</c:v>
                </c:pt>
                <c:pt idx="52">
                  <c:v>13116684.43</c:v>
                </c:pt>
                <c:pt idx="53">
                  <c:v>13241470.060000001</c:v>
                </c:pt>
                <c:pt idx="54">
                  <c:v>12505700.799999999</c:v>
                </c:pt>
                <c:pt idx="55">
                  <c:v>12381230.980000002</c:v>
                </c:pt>
                <c:pt idx="56">
                  <c:v>12984094.010000002</c:v>
                </c:pt>
                <c:pt idx="57">
                  <c:v>12712329.110000001</c:v>
                </c:pt>
                <c:pt idx="58">
                  <c:v>13456538.989999998</c:v>
                </c:pt>
                <c:pt idx="59">
                  <c:v>13362602.49</c:v>
                </c:pt>
                <c:pt idx="60">
                  <c:v>13025072.209999999</c:v>
                </c:pt>
                <c:pt idx="61">
                  <c:v>12281278.329999998</c:v>
                </c:pt>
                <c:pt idx="62">
                  <c:v>12050793.82</c:v>
                </c:pt>
                <c:pt idx="63">
                  <c:v>12969119.59</c:v>
                </c:pt>
                <c:pt idx="64">
                  <c:v>13354735.779999997</c:v>
                </c:pt>
                <c:pt idx="65">
                  <c:v>13729625.48</c:v>
                </c:pt>
                <c:pt idx="66">
                  <c:v>14055210.810000001</c:v>
                </c:pt>
                <c:pt idx="67">
                  <c:v>13957773.510000004</c:v>
                </c:pt>
                <c:pt idx="68">
                  <c:v>13276609.260000004</c:v>
                </c:pt>
                <c:pt idx="69">
                  <c:v>12943737.369999999</c:v>
                </c:pt>
                <c:pt idx="70">
                  <c:v>13643715.549999997</c:v>
                </c:pt>
                <c:pt idx="71">
                  <c:v>13778097.479999997</c:v>
                </c:pt>
                <c:pt idx="72">
                  <c:v>13827012.190000001</c:v>
                </c:pt>
                <c:pt idx="73">
                  <c:v>14056634.479999999</c:v>
                </c:pt>
                <c:pt idx="74">
                  <c:v>13597056.479999997</c:v>
                </c:pt>
                <c:pt idx="75">
                  <c:v>12738438.689999999</c:v>
                </c:pt>
                <c:pt idx="76">
                  <c:v>12600133.99</c:v>
                </c:pt>
                <c:pt idx="77">
                  <c:v>13665760.01</c:v>
                </c:pt>
                <c:pt idx="78">
                  <c:v>14101187.380000001</c:v>
                </c:pt>
                <c:pt idx="79">
                  <c:v>14334037.359999999</c:v>
                </c:pt>
                <c:pt idx="80">
                  <c:v>14709667.029999999</c:v>
                </c:pt>
                <c:pt idx="81">
                  <c:v>14603429.119999997</c:v>
                </c:pt>
                <c:pt idx="82">
                  <c:v>13660792.07</c:v>
                </c:pt>
                <c:pt idx="83">
                  <c:v>12895908.290000001</c:v>
                </c:pt>
                <c:pt idx="84">
                  <c:v>13403891.190000001</c:v>
                </c:pt>
                <c:pt idx="85">
                  <c:v>13354521.969999999</c:v>
                </c:pt>
                <c:pt idx="86">
                  <c:v>13336057.960000003</c:v>
                </c:pt>
                <c:pt idx="87">
                  <c:v>13366483.900000002</c:v>
                </c:pt>
                <c:pt idx="88">
                  <c:v>13421165.640000002</c:v>
                </c:pt>
                <c:pt idx="89">
                  <c:v>12997555.210000001</c:v>
                </c:pt>
                <c:pt idx="90">
                  <c:v>12788975.430000003</c:v>
                </c:pt>
                <c:pt idx="91">
                  <c:v>13454477.799999999</c:v>
                </c:pt>
                <c:pt idx="92">
                  <c:v>13338975.93</c:v>
                </c:pt>
                <c:pt idx="93">
                  <c:v>13392395.539999999</c:v>
                </c:pt>
                <c:pt idx="94">
                  <c:v>13456300.630000001</c:v>
                </c:pt>
                <c:pt idx="95">
                  <c:v>13613757.09</c:v>
                </c:pt>
                <c:pt idx="96">
                  <c:v>13250735.52</c:v>
                </c:pt>
                <c:pt idx="97">
                  <c:v>13156354.6</c:v>
                </c:pt>
                <c:pt idx="98">
                  <c:v>13698302.140000001</c:v>
                </c:pt>
                <c:pt idx="99">
                  <c:v>13461464.810000001</c:v>
                </c:pt>
                <c:pt idx="100">
                  <c:v>13266807.630000001</c:v>
                </c:pt>
                <c:pt idx="101">
                  <c:v>13311614.160000004</c:v>
                </c:pt>
                <c:pt idx="102">
                  <c:v>13118053.509999996</c:v>
                </c:pt>
                <c:pt idx="103">
                  <c:v>12458068.710000005</c:v>
                </c:pt>
                <c:pt idx="104">
                  <c:v>12866083.590000004</c:v>
                </c:pt>
                <c:pt idx="105">
                  <c:v>13971191.139999999</c:v>
                </c:pt>
                <c:pt idx="106">
                  <c:v>13898334.890000001</c:v>
                </c:pt>
                <c:pt idx="107">
                  <c:v>13958974.75</c:v>
                </c:pt>
                <c:pt idx="108">
                  <c:v>14130488.150000002</c:v>
                </c:pt>
                <c:pt idx="109">
                  <c:v>14108651.649999999</c:v>
                </c:pt>
                <c:pt idx="110">
                  <c:v>13277292.74</c:v>
                </c:pt>
                <c:pt idx="111">
                  <c:v>12577296.09</c:v>
                </c:pt>
                <c:pt idx="112">
                  <c:v>12875008.599999998</c:v>
                </c:pt>
                <c:pt idx="113">
                  <c:v>12970754.300000004</c:v>
                </c:pt>
                <c:pt idx="114">
                  <c:v>12690014.309999999</c:v>
                </c:pt>
                <c:pt idx="115">
                  <c:v>12288608.670000002</c:v>
                </c:pt>
                <c:pt idx="116">
                  <c:v>12004950.740000002</c:v>
                </c:pt>
                <c:pt idx="117">
                  <c:v>11645974.130000001</c:v>
                </c:pt>
                <c:pt idx="118">
                  <c:v>12099060.140000001</c:v>
                </c:pt>
                <c:pt idx="119">
                  <c:v>12804341.749999994</c:v>
                </c:pt>
                <c:pt idx="120">
                  <c:v>13761643.269999998</c:v>
                </c:pt>
                <c:pt idx="121">
                  <c:v>13695419.279999999</c:v>
                </c:pt>
                <c:pt idx="122">
                  <c:v>13355204.250000004</c:v>
                </c:pt>
                <c:pt idx="123">
                  <c:v>12772125.859999999</c:v>
                </c:pt>
                <c:pt idx="124">
                  <c:v>11867425.929999996</c:v>
                </c:pt>
                <c:pt idx="125">
                  <c:v>11569886.65</c:v>
                </c:pt>
                <c:pt idx="126">
                  <c:v>12213273.51</c:v>
                </c:pt>
                <c:pt idx="127">
                  <c:v>12044995.769999998</c:v>
                </c:pt>
                <c:pt idx="128">
                  <c:v>11784205.840000002</c:v>
                </c:pt>
                <c:pt idx="129">
                  <c:v>11438170.52</c:v>
                </c:pt>
                <c:pt idx="130">
                  <c:v>11097789.469999999</c:v>
                </c:pt>
                <c:pt idx="131">
                  <c:v>10482219.52</c:v>
                </c:pt>
                <c:pt idx="132">
                  <c:v>10453544.830000002</c:v>
                </c:pt>
                <c:pt idx="133">
                  <c:v>11128917.060000001</c:v>
                </c:pt>
                <c:pt idx="134">
                  <c:v>11066510.77</c:v>
                </c:pt>
                <c:pt idx="135">
                  <c:v>11186920.939999999</c:v>
                </c:pt>
                <c:pt idx="136">
                  <c:v>11352418.25</c:v>
                </c:pt>
                <c:pt idx="137">
                  <c:v>11209537.560000002</c:v>
                </c:pt>
                <c:pt idx="138">
                  <c:v>10657773.550000003</c:v>
                </c:pt>
                <c:pt idx="139">
                  <c:v>10574156.620000001</c:v>
                </c:pt>
                <c:pt idx="140">
                  <c:v>11277924.799999999</c:v>
                </c:pt>
                <c:pt idx="141">
                  <c:v>11334312.560000001</c:v>
                </c:pt>
                <c:pt idx="142">
                  <c:v>11084320.42</c:v>
                </c:pt>
                <c:pt idx="143">
                  <c:v>11098783.58</c:v>
                </c:pt>
                <c:pt idx="144">
                  <c:v>11217077.469999999</c:v>
                </c:pt>
                <c:pt idx="145">
                  <c:v>10787462.329999998</c:v>
                </c:pt>
                <c:pt idx="146">
                  <c:v>10570953.059999999</c:v>
                </c:pt>
                <c:pt idx="147">
                  <c:v>11188487.419999998</c:v>
                </c:pt>
                <c:pt idx="148">
                  <c:v>11220805.310000001</c:v>
                </c:pt>
                <c:pt idx="149">
                  <c:v>11340799.620000001</c:v>
                </c:pt>
                <c:pt idx="150">
                  <c:v>10964738.109999998</c:v>
                </c:pt>
                <c:pt idx="151">
                  <c:v>10728092.23</c:v>
                </c:pt>
                <c:pt idx="152">
                  <c:v>9652467.5</c:v>
                </c:pt>
                <c:pt idx="153">
                  <c:v>9210689.0499999989</c:v>
                </c:pt>
                <c:pt idx="154">
                  <c:v>9872661.1499999985</c:v>
                </c:pt>
                <c:pt idx="155">
                  <c:v>10133191.550000001</c:v>
                </c:pt>
                <c:pt idx="156">
                  <c:v>10085910.65</c:v>
                </c:pt>
                <c:pt idx="157">
                  <c:v>10207403.040000001</c:v>
                </c:pt>
                <c:pt idx="158">
                  <c:v>10224985.040000001</c:v>
                </c:pt>
                <c:pt idx="159">
                  <c:v>9452041.9399999995</c:v>
                </c:pt>
                <c:pt idx="160">
                  <c:v>9135832.7599999979</c:v>
                </c:pt>
                <c:pt idx="161">
                  <c:v>9819444.3100000005</c:v>
                </c:pt>
                <c:pt idx="162">
                  <c:v>9926414.1600000001</c:v>
                </c:pt>
                <c:pt idx="163">
                  <c:v>9986625.9900000002</c:v>
                </c:pt>
                <c:pt idx="164">
                  <c:v>10068790.979999999</c:v>
                </c:pt>
                <c:pt idx="165">
                  <c:v>10076301.749999998</c:v>
                </c:pt>
                <c:pt idx="166">
                  <c:v>9558058.4900000002</c:v>
                </c:pt>
                <c:pt idx="167">
                  <c:v>9428999.0500000007</c:v>
                </c:pt>
                <c:pt idx="168">
                  <c:v>10239714.080000002</c:v>
                </c:pt>
                <c:pt idx="169">
                  <c:v>10345500.75</c:v>
                </c:pt>
                <c:pt idx="170">
                  <c:v>10348745.43</c:v>
                </c:pt>
                <c:pt idx="171">
                  <c:v>10401480.529999999</c:v>
                </c:pt>
                <c:pt idx="172">
                  <c:v>10404117.219999999</c:v>
                </c:pt>
                <c:pt idx="173">
                  <c:v>9861248.0999999996</c:v>
                </c:pt>
                <c:pt idx="174">
                  <c:v>9810307.9600000009</c:v>
                </c:pt>
                <c:pt idx="175">
                  <c:v>10457581.890000001</c:v>
                </c:pt>
                <c:pt idx="176">
                  <c:v>10609180.109999999</c:v>
                </c:pt>
                <c:pt idx="177">
                  <c:v>10495159.660000002</c:v>
                </c:pt>
                <c:pt idx="178">
                  <c:v>10658318.969999999</c:v>
                </c:pt>
                <c:pt idx="179">
                  <c:v>10375433.4</c:v>
                </c:pt>
                <c:pt idx="180">
                  <c:v>9585933.120000001</c:v>
                </c:pt>
                <c:pt idx="181">
                  <c:v>9535128.9599999953</c:v>
                </c:pt>
                <c:pt idx="182">
                  <c:v>9908675.0800000001</c:v>
                </c:pt>
                <c:pt idx="183">
                  <c:v>10146302.930000002</c:v>
                </c:pt>
                <c:pt idx="184">
                  <c:v>10302141.409999998</c:v>
                </c:pt>
                <c:pt idx="185">
                  <c:v>10120095.309999999</c:v>
                </c:pt>
                <c:pt idx="186">
                  <c:v>9912361.8499999978</c:v>
                </c:pt>
                <c:pt idx="187">
                  <c:v>9779900.8000000007</c:v>
                </c:pt>
                <c:pt idx="188">
                  <c:v>9663573.0300000031</c:v>
                </c:pt>
                <c:pt idx="189">
                  <c:v>10253702.960000003</c:v>
                </c:pt>
                <c:pt idx="190">
                  <c:v>10395890.029999999</c:v>
                </c:pt>
                <c:pt idx="191">
                  <c:v>10302477.719999999</c:v>
                </c:pt>
                <c:pt idx="192">
                  <c:v>10119012.880000003</c:v>
                </c:pt>
                <c:pt idx="193">
                  <c:v>10051107.84</c:v>
                </c:pt>
                <c:pt idx="194">
                  <c:v>9623819.0500000007</c:v>
                </c:pt>
                <c:pt idx="195">
                  <c:v>9727137.3100000005</c:v>
                </c:pt>
                <c:pt idx="196">
                  <c:v>10521616.610000001</c:v>
                </c:pt>
                <c:pt idx="197">
                  <c:v>10661325.92</c:v>
                </c:pt>
                <c:pt idx="198">
                  <c:v>10547712.639999999</c:v>
                </c:pt>
                <c:pt idx="199">
                  <c:v>9846362.9000000004</c:v>
                </c:pt>
                <c:pt idx="200">
                  <c:v>9881738.8000000007</c:v>
                </c:pt>
                <c:pt idx="201">
                  <c:v>10189430.919999998</c:v>
                </c:pt>
                <c:pt idx="202">
                  <c:v>10467676.26</c:v>
                </c:pt>
                <c:pt idx="203">
                  <c:v>11355284.85</c:v>
                </c:pt>
                <c:pt idx="204">
                  <c:v>11759644.270000001</c:v>
                </c:pt>
                <c:pt idx="205">
                  <c:v>11844694.650000002</c:v>
                </c:pt>
                <c:pt idx="206">
                  <c:v>11290627.27</c:v>
                </c:pt>
                <c:pt idx="207">
                  <c:v>10905136.369999997</c:v>
                </c:pt>
                <c:pt idx="208">
                  <c:v>10202340.549999997</c:v>
                </c:pt>
                <c:pt idx="209">
                  <c:v>10092025.970000001</c:v>
                </c:pt>
                <c:pt idx="210">
                  <c:v>10740640.100000001</c:v>
                </c:pt>
                <c:pt idx="211">
                  <c:v>11032812</c:v>
                </c:pt>
                <c:pt idx="212">
                  <c:v>11191012.039999999</c:v>
                </c:pt>
                <c:pt idx="213">
                  <c:v>11322948.819999997</c:v>
                </c:pt>
                <c:pt idx="214">
                  <c:v>10816564.899999999</c:v>
                </c:pt>
                <c:pt idx="215">
                  <c:v>10200534.139999999</c:v>
                </c:pt>
                <c:pt idx="216">
                  <c:v>10339497.640000002</c:v>
                </c:pt>
                <c:pt idx="217">
                  <c:v>11465833.619999999</c:v>
                </c:pt>
                <c:pt idx="218">
                  <c:v>11609803.560000001</c:v>
                </c:pt>
                <c:pt idx="219">
                  <c:v>11488716.359999999</c:v>
                </c:pt>
                <c:pt idx="220">
                  <c:v>11421036.990000002</c:v>
                </c:pt>
                <c:pt idx="221">
                  <c:v>11117486.450000001</c:v>
                </c:pt>
                <c:pt idx="222">
                  <c:v>10539034.800000003</c:v>
                </c:pt>
                <c:pt idx="223">
                  <c:v>10374273.369999999</c:v>
                </c:pt>
                <c:pt idx="224">
                  <c:v>11153351.01</c:v>
                </c:pt>
                <c:pt idx="225">
                  <c:v>11863101.779999999</c:v>
                </c:pt>
                <c:pt idx="226">
                  <c:v>11735557.290000003</c:v>
                </c:pt>
                <c:pt idx="227">
                  <c:v>11329936.419999998</c:v>
                </c:pt>
                <c:pt idx="228">
                  <c:v>10823576.559999999</c:v>
                </c:pt>
                <c:pt idx="229">
                  <c:v>10201896.569999998</c:v>
                </c:pt>
                <c:pt idx="230">
                  <c:v>9803199.1899999995</c:v>
                </c:pt>
                <c:pt idx="231">
                  <c:v>9590807.9700000007</c:v>
                </c:pt>
                <c:pt idx="232">
                  <c:v>10192359.550000001</c:v>
                </c:pt>
                <c:pt idx="233">
                  <c:v>10590703.460000003</c:v>
                </c:pt>
                <c:pt idx="234">
                  <c:v>10804968.640000001</c:v>
                </c:pt>
                <c:pt idx="235">
                  <c:v>11018566.060000001</c:v>
                </c:pt>
                <c:pt idx="236">
                  <c:v>10825997.359999999</c:v>
                </c:pt>
                <c:pt idx="237">
                  <c:v>10685560.09</c:v>
                </c:pt>
                <c:pt idx="238">
                  <c:v>10622760.469999999</c:v>
                </c:pt>
                <c:pt idx="239">
                  <c:v>11606183.910000002</c:v>
                </c:pt>
                <c:pt idx="240">
                  <c:v>11855223.460000001</c:v>
                </c:pt>
                <c:pt idx="241">
                  <c:v>11810580.729999997</c:v>
                </c:pt>
                <c:pt idx="242">
                  <c:v>11925558.52</c:v>
                </c:pt>
                <c:pt idx="243">
                  <c:v>11201626.479999997</c:v>
                </c:pt>
                <c:pt idx="244">
                  <c:v>11060380.93</c:v>
                </c:pt>
                <c:pt idx="245">
                  <c:v>11848463.689999999</c:v>
                </c:pt>
                <c:pt idx="246">
                  <c:v>11836143.720000001</c:v>
                </c:pt>
                <c:pt idx="247">
                  <c:v>11814272.530000001</c:v>
                </c:pt>
                <c:pt idx="248">
                  <c:v>11700138.880000001</c:v>
                </c:pt>
                <c:pt idx="249">
                  <c:v>11903187.129999999</c:v>
                </c:pt>
                <c:pt idx="250">
                  <c:v>11885304.199999999</c:v>
                </c:pt>
                <c:pt idx="251">
                  <c:v>12596043.25</c:v>
                </c:pt>
                <c:pt idx="252">
                  <c:v>13511665.6</c:v>
                </c:pt>
                <c:pt idx="253">
                  <c:v>14044892.329999996</c:v>
                </c:pt>
                <c:pt idx="254">
                  <c:v>14160770.060000001</c:v>
                </c:pt>
                <c:pt idx="255">
                  <c:v>12999295.890000001</c:v>
                </c:pt>
                <c:pt idx="256">
                  <c:v>12783655.310000001</c:v>
                </c:pt>
                <c:pt idx="257">
                  <c:v>13537640.479999999</c:v>
                </c:pt>
                <c:pt idx="258">
                  <c:v>13361521.439999999</c:v>
                </c:pt>
                <c:pt idx="259">
                  <c:v>12750721.410000002</c:v>
                </c:pt>
                <c:pt idx="260">
                  <c:v>11631814.430000002</c:v>
                </c:pt>
                <c:pt idx="261">
                  <c:v>11097841.000000002</c:v>
                </c:pt>
                <c:pt idx="262">
                  <c:v>10759004.440000001</c:v>
                </c:pt>
                <c:pt idx="263">
                  <c:v>10662969.49</c:v>
                </c:pt>
                <c:pt idx="264">
                  <c:v>10291883.24</c:v>
                </c:pt>
                <c:pt idx="265">
                  <c:v>10431837.519999998</c:v>
                </c:pt>
                <c:pt idx="266">
                  <c:v>11151444.140000001</c:v>
                </c:pt>
                <c:pt idx="267">
                  <c:v>11250136.559999999</c:v>
                </c:pt>
                <c:pt idx="268">
                  <c:v>11045275.18</c:v>
                </c:pt>
                <c:pt idx="269">
                  <c:v>11036079.529999999</c:v>
                </c:pt>
                <c:pt idx="270">
                  <c:v>10683544.549999999</c:v>
                </c:pt>
                <c:pt idx="271">
                  <c:v>10288601.529999999</c:v>
                </c:pt>
                <c:pt idx="272">
                  <c:v>10387167.410000002</c:v>
                </c:pt>
                <c:pt idx="273">
                  <c:v>10958176.269999998</c:v>
                </c:pt>
                <c:pt idx="274">
                  <c:v>11097938.240000002</c:v>
                </c:pt>
                <c:pt idx="275">
                  <c:v>11199521.34</c:v>
                </c:pt>
                <c:pt idx="276">
                  <c:v>10933094.32</c:v>
                </c:pt>
                <c:pt idx="277">
                  <c:v>10501389.329999998</c:v>
                </c:pt>
                <c:pt idx="278">
                  <c:v>9912200</c:v>
                </c:pt>
                <c:pt idx="279">
                  <c:v>10022903.77</c:v>
                </c:pt>
                <c:pt idx="280">
                  <c:v>10813142.209999999</c:v>
                </c:pt>
                <c:pt idx="281">
                  <c:v>11014861.119999999</c:v>
                </c:pt>
                <c:pt idx="282">
                  <c:v>11076498.4</c:v>
                </c:pt>
                <c:pt idx="283">
                  <c:v>10943235.279999997</c:v>
                </c:pt>
                <c:pt idx="284">
                  <c:v>10916755.25</c:v>
                </c:pt>
                <c:pt idx="285">
                  <c:v>11222067.089999998</c:v>
                </c:pt>
                <c:pt idx="286">
                  <c:v>11174204.549999997</c:v>
                </c:pt>
                <c:pt idx="287">
                  <c:v>11266852.430000002</c:v>
                </c:pt>
                <c:pt idx="288">
                  <c:v>11129167.189999999</c:v>
                </c:pt>
                <c:pt idx="289">
                  <c:v>10766503.279999999</c:v>
                </c:pt>
                <c:pt idx="290">
                  <c:v>10561214.119999997</c:v>
                </c:pt>
                <c:pt idx="291">
                  <c:v>10251185.529999999</c:v>
                </c:pt>
                <c:pt idx="292">
                  <c:v>10051582.720000003</c:v>
                </c:pt>
                <c:pt idx="293">
                  <c:v>10072906.909999998</c:v>
                </c:pt>
                <c:pt idx="294">
                  <c:v>10394193.979999999</c:v>
                </c:pt>
                <c:pt idx="295">
                  <c:v>10367850.049999999</c:v>
                </c:pt>
                <c:pt idx="296">
                  <c:v>10500620.690000001</c:v>
                </c:pt>
                <c:pt idx="297">
                  <c:v>11142505.299999997</c:v>
                </c:pt>
                <c:pt idx="298">
                  <c:v>10960235.01</c:v>
                </c:pt>
                <c:pt idx="299">
                  <c:v>10111710.880000005</c:v>
                </c:pt>
                <c:pt idx="300">
                  <c:v>9745257.160000002</c:v>
                </c:pt>
                <c:pt idx="301">
                  <c:v>10233622.82</c:v>
                </c:pt>
                <c:pt idx="302">
                  <c:v>10319114.510000002</c:v>
                </c:pt>
                <c:pt idx="303">
                  <c:v>10401617.559999999</c:v>
                </c:pt>
                <c:pt idx="304">
                  <c:v>10322889.67</c:v>
                </c:pt>
                <c:pt idx="305">
                  <c:v>10286119.689999999</c:v>
                </c:pt>
                <c:pt idx="306">
                  <c:v>9963119.7300000004</c:v>
                </c:pt>
                <c:pt idx="307">
                  <c:v>9446197.8399999999</c:v>
                </c:pt>
                <c:pt idx="308">
                  <c:v>10413968.449999997</c:v>
                </c:pt>
                <c:pt idx="309">
                  <c:v>10209146.619999995</c:v>
                </c:pt>
                <c:pt idx="310">
                  <c:v>10069405.01</c:v>
                </c:pt>
                <c:pt idx="311">
                  <c:v>10209036.760000002</c:v>
                </c:pt>
                <c:pt idx="312">
                  <c:v>10004064.700000001</c:v>
                </c:pt>
                <c:pt idx="313">
                  <c:v>9447961.3699999992</c:v>
                </c:pt>
                <c:pt idx="314">
                  <c:v>9405159.7099999972</c:v>
                </c:pt>
                <c:pt idx="315">
                  <c:v>10389625.9</c:v>
                </c:pt>
                <c:pt idx="316">
                  <c:v>10613658.800000001</c:v>
                </c:pt>
                <c:pt idx="317">
                  <c:v>10289428.140000001</c:v>
                </c:pt>
                <c:pt idx="318">
                  <c:v>10345714.930000002</c:v>
                </c:pt>
                <c:pt idx="319">
                  <c:v>10325851.390000001</c:v>
                </c:pt>
                <c:pt idx="320">
                  <c:v>9875759.9500000011</c:v>
                </c:pt>
                <c:pt idx="321">
                  <c:v>9881577.5699999984</c:v>
                </c:pt>
                <c:pt idx="322">
                  <c:v>10321758.859999999</c:v>
                </c:pt>
                <c:pt idx="323">
                  <c:v>10403655.889999999</c:v>
                </c:pt>
                <c:pt idx="324">
                  <c:v>10456412.370000001</c:v>
                </c:pt>
                <c:pt idx="325">
                  <c:v>10362585.999999998</c:v>
                </c:pt>
                <c:pt idx="326">
                  <c:v>9925432.6199999992</c:v>
                </c:pt>
                <c:pt idx="327">
                  <c:v>9461993.4799999986</c:v>
                </c:pt>
                <c:pt idx="328">
                  <c:v>9278844.2299999986</c:v>
                </c:pt>
                <c:pt idx="329">
                  <c:v>10160869.33</c:v>
                </c:pt>
                <c:pt idx="330">
                  <c:v>10349782.09</c:v>
                </c:pt>
                <c:pt idx="331">
                  <c:v>10334083.939999999</c:v>
                </c:pt>
                <c:pt idx="332">
                  <c:v>10434740.220000001</c:v>
                </c:pt>
                <c:pt idx="333">
                  <c:v>10360201.599999996</c:v>
                </c:pt>
                <c:pt idx="334">
                  <c:v>9716415.7500000037</c:v>
                </c:pt>
                <c:pt idx="335">
                  <c:v>9535773.7599999979</c:v>
                </c:pt>
                <c:pt idx="336">
                  <c:v>9931009.25</c:v>
                </c:pt>
                <c:pt idx="337">
                  <c:v>9907304.120000001</c:v>
                </c:pt>
                <c:pt idx="338">
                  <c:v>9916606.6799999997</c:v>
                </c:pt>
                <c:pt idx="339">
                  <c:v>9983569.6200000048</c:v>
                </c:pt>
                <c:pt idx="340">
                  <c:v>9773443.6900000032</c:v>
                </c:pt>
                <c:pt idx="341">
                  <c:v>9316618.3599999994</c:v>
                </c:pt>
                <c:pt idx="342">
                  <c:v>9394830.1800000016</c:v>
                </c:pt>
                <c:pt idx="343">
                  <c:v>10229160.1</c:v>
                </c:pt>
                <c:pt idx="344">
                  <c:v>10348483.139999999</c:v>
                </c:pt>
                <c:pt idx="345">
                  <c:v>10438586.220000001</c:v>
                </c:pt>
                <c:pt idx="346">
                  <c:v>10646240.590000002</c:v>
                </c:pt>
                <c:pt idx="347">
                  <c:v>10261923.179999998</c:v>
                </c:pt>
                <c:pt idx="348">
                  <c:v>9653059.5699999984</c:v>
                </c:pt>
                <c:pt idx="349">
                  <c:v>9345209.9999999981</c:v>
                </c:pt>
                <c:pt idx="350">
                  <c:v>9929163.6300000008</c:v>
                </c:pt>
                <c:pt idx="351">
                  <c:v>9927049.959999999</c:v>
                </c:pt>
                <c:pt idx="352">
                  <c:v>10043522.919999998</c:v>
                </c:pt>
                <c:pt idx="353">
                  <c:v>10137281.23</c:v>
                </c:pt>
                <c:pt idx="354">
                  <c:v>10126413.909999998</c:v>
                </c:pt>
                <c:pt idx="355">
                  <c:v>9769485.9600000009</c:v>
                </c:pt>
                <c:pt idx="356">
                  <c:v>9710816.4399999976</c:v>
                </c:pt>
                <c:pt idx="357">
                  <c:v>10446848.649999999</c:v>
                </c:pt>
                <c:pt idx="358">
                  <c:v>10696783.09</c:v>
                </c:pt>
                <c:pt idx="359">
                  <c:v>10772033.850000001</c:v>
                </c:pt>
                <c:pt idx="360">
                  <c:v>10846165.149999999</c:v>
                </c:pt>
                <c:pt idx="361">
                  <c:v>10556951.400000002</c:v>
                </c:pt>
                <c:pt idx="362">
                  <c:v>10031438.35</c:v>
                </c:pt>
                <c:pt idx="363">
                  <c:v>9880683.8200000003</c:v>
                </c:pt>
                <c:pt idx="364">
                  <c:v>10708694.979999999</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U$3:$U$368</c:f>
              <c:numCache>
                <c:formatCode>General</c:formatCode>
                <c:ptCount val="366"/>
                <c:pt idx="0">
                  <c:v>3384226.0271515441</c:v>
                </c:pt>
                <c:pt idx="1">
                  <c:v>3309540.9486056217</c:v>
                </c:pt>
                <c:pt idx="2">
                  <c:v>3183171.2769595049</c:v>
                </c:pt>
                <c:pt idx="3">
                  <c:v>3265457.6675825147</c:v>
                </c:pt>
                <c:pt idx="4">
                  <c:v>3409288.9495215965</c:v>
                </c:pt>
                <c:pt idx="5">
                  <c:v>3194396.9062967356</c:v>
                </c:pt>
                <c:pt idx="6">
                  <c:v>3145833.3697428871</c:v>
                </c:pt>
                <c:pt idx="7">
                  <c:v>3528923.8861884046</c:v>
                </c:pt>
                <c:pt idx="8">
                  <c:v>3738611.4045799728</c:v>
                </c:pt>
                <c:pt idx="9">
                  <c:v>3597683.1840391066</c:v>
                </c:pt>
                <c:pt idx="10">
                  <c:v>3434953.0915927957</c:v>
                </c:pt>
                <c:pt idx="11">
                  <c:v>3177574.3262676634</c:v>
                </c:pt>
                <c:pt idx="12">
                  <c:v>3215982.6205552821</c:v>
                </c:pt>
                <c:pt idx="13">
                  <c:v>3162660.3990909331</c:v>
                </c:pt>
                <c:pt idx="14">
                  <c:v>3544821.264637453</c:v>
                </c:pt>
                <c:pt idx="15">
                  <c:v>3565556.2604536219</c:v>
                </c:pt>
                <c:pt idx="16">
                  <c:v>3441915.7318444862</c:v>
                </c:pt>
                <c:pt idx="17">
                  <c:v>3106776.8188566426</c:v>
                </c:pt>
                <c:pt idx="18">
                  <c:v>2939956.6023453232</c:v>
                </c:pt>
                <c:pt idx="19">
                  <c:v>2626266.2771202386</c:v>
                </c:pt>
                <c:pt idx="20">
                  <c:v>2730771.2417772128</c:v>
                </c:pt>
                <c:pt idx="21">
                  <c:v>3119536.7749802344</c:v>
                </c:pt>
                <c:pt idx="22">
                  <c:v>3602206.7495190594</c:v>
                </c:pt>
                <c:pt idx="23">
                  <c:v>3700056.296426639</c:v>
                </c:pt>
                <c:pt idx="24">
                  <c:v>3919996.3739014617</c:v>
                </c:pt>
                <c:pt idx="25">
                  <c:v>4065514.4369352823</c:v>
                </c:pt>
                <c:pt idx="26">
                  <c:v>3962585.4324700357</c:v>
                </c:pt>
                <c:pt idx="27">
                  <c:v>3633161.2547544949</c:v>
                </c:pt>
                <c:pt idx="28">
                  <c:v>4040952.6122645992</c:v>
                </c:pt>
                <c:pt idx="29">
                  <c:v>4143891.7167277317</c:v>
                </c:pt>
                <c:pt idx="30">
                  <c:v>4105635.8444899698</c:v>
                </c:pt>
                <c:pt idx="31">
                  <c:v>3997999.0980543573</c:v>
                </c:pt>
                <c:pt idx="32">
                  <c:v>3951232.1342190136</c:v>
                </c:pt>
                <c:pt idx="33">
                  <c:v>3695802.0248496905</c:v>
                </c:pt>
                <c:pt idx="34">
                  <c:v>3431552.9499867628</c:v>
                </c:pt>
                <c:pt idx="35">
                  <c:v>3848958.0412594331</c:v>
                </c:pt>
                <c:pt idx="36">
                  <c:v>3941928.8007496921</c:v>
                </c:pt>
                <c:pt idx="37">
                  <c:v>4141194.1647119136</c:v>
                </c:pt>
                <c:pt idx="38">
                  <c:v>4091278.9913335308</c:v>
                </c:pt>
                <c:pt idx="39">
                  <c:v>4149471.8061806792</c:v>
                </c:pt>
                <c:pt idx="40">
                  <c:v>3866893.0710731847</c:v>
                </c:pt>
                <c:pt idx="41">
                  <c:v>3800340.3839403228</c:v>
                </c:pt>
                <c:pt idx="42">
                  <c:v>4107535.3978384137</c:v>
                </c:pt>
                <c:pt idx="43">
                  <c:v>4178850.1997042862</c:v>
                </c:pt>
                <c:pt idx="44">
                  <c:v>4245979.8753171694</c:v>
                </c:pt>
                <c:pt idx="45">
                  <c:v>4248073.2948055035</c:v>
                </c:pt>
                <c:pt idx="46">
                  <c:v>4276651.0152172148</c:v>
                </c:pt>
                <c:pt idx="47">
                  <c:v>4098334.6249989695</c:v>
                </c:pt>
                <c:pt idx="48">
                  <c:v>4095254.3195464774</c:v>
                </c:pt>
                <c:pt idx="49">
                  <c:v>4521106.3115322068</c:v>
                </c:pt>
                <c:pt idx="50">
                  <c:v>4549826.6784062348</c:v>
                </c:pt>
                <c:pt idx="51">
                  <c:v>4606325.6102179205</c:v>
                </c:pt>
                <c:pt idx="52">
                  <c:v>4839103.0266258717</c:v>
                </c:pt>
                <c:pt idx="53">
                  <c:v>5027752.4375250908</c:v>
                </c:pt>
                <c:pt idx="54">
                  <c:v>4781049.1639401093</c:v>
                </c:pt>
                <c:pt idx="55">
                  <c:v>4822636.8786314102</c:v>
                </c:pt>
                <c:pt idx="56">
                  <c:v>5061304.926130699</c:v>
                </c:pt>
                <c:pt idx="57">
                  <c:v>4763813.4920822801</c:v>
                </c:pt>
                <c:pt idx="58">
                  <c:v>5146763.9751080694</c:v>
                </c:pt>
                <c:pt idx="59">
                  <c:v>5225955.01876067</c:v>
                </c:pt>
                <c:pt idx="60">
                  <c:v>4871468.5753998663</c:v>
                </c:pt>
                <c:pt idx="61">
                  <c:v>4626392.2219095109</c:v>
                </c:pt>
                <c:pt idx="62">
                  <c:v>4472139.2512500798</c:v>
                </c:pt>
                <c:pt idx="63">
                  <c:v>4890663.9502278157</c:v>
                </c:pt>
                <c:pt idx="64">
                  <c:v>5031772.0342148039</c:v>
                </c:pt>
                <c:pt idx="65">
                  <c:v>5113757.2750393953</c:v>
                </c:pt>
                <c:pt idx="66">
                  <c:v>5496107.5044757416</c:v>
                </c:pt>
                <c:pt idx="67">
                  <c:v>5420371.8609081246</c:v>
                </c:pt>
                <c:pt idx="68">
                  <c:v>5164430.4992435165</c:v>
                </c:pt>
                <c:pt idx="69">
                  <c:v>4965750.4861619109</c:v>
                </c:pt>
                <c:pt idx="70">
                  <c:v>5219970.9617207693</c:v>
                </c:pt>
                <c:pt idx="71">
                  <c:v>5204273.6176722283</c:v>
                </c:pt>
                <c:pt idx="72">
                  <c:v>5354304.7758537577</c:v>
                </c:pt>
                <c:pt idx="73">
                  <c:v>5500114.8594806129</c:v>
                </c:pt>
                <c:pt idx="74">
                  <c:v>5357180.7093832288</c:v>
                </c:pt>
                <c:pt idx="75">
                  <c:v>5098792.1670315238</c:v>
                </c:pt>
                <c:pt idx="76">
                  <c:v>4931702.9169577621</c:v>
                </c:pt>
                <c:pt idx="77">
                  <c:v>5284724.865155193</c:v>
                </c:pt>
                <c:pt idx="78">
                  <c:v>5379966.3626179071</c:v>
                </c:pt>
                <c:pt idx="79">
                  <c:v>5560400.3993454399</c:v>
                </c:pt>
                <c:pt idx="80">
                  <c:v>5815699.6065602051</c:v>
                </c:pt>
                <c:pt idx="81">
                  <c:v>5825534.3344758144</c:v>
                </c:pt>
                <c:pt idx="82">
                  <c:v>5366348.4578025695</c:v>
                </c:pt>
                <c:pt idx="83">
                  <c:v>5070763.0414025141</c:v>
                </c:pt>
                <c:pt idx="84">
                  <c:v>5272067.3175224569</c:v>
                </c:pt>
                <c:pt idx="85">
                  <c:v>5203955.9181180606</c:v>
                </c:pt>
                <c:pt idx="86">
                  <c:v>5223141.8194032861</c:v>
                </c:pt>
                <c:pt idx="87">
                  <c:v>5259462.5876012528</c:v>
                </c:pt>
                <c:pt idx="88">
                  <c:v>5281932.9805227183</c:v>
                </c:pt>
                <c:pt idx="89">
                  <c:v>4828147.645686496</c:v>
                </c:pt>
                <c:pt idx="90">
                  <c:v>4737850.6606736425</c:v>
                </c:pt>
                <c:pt idx="91">
                  <c:v>5171123.1007689135</c:v>
                </c:pt>
                <c:pt idx="92">
                  <c:v>5122939.5873599146</c:v>
                </c:pt>
                <c:pt idx="93">
                  <c:v>5084352.9179846784</c:v>
                </c:pt>
                <c:pt idx="94">
                  <c:v>5218394.3973759348</c:v>
                </c:pt>
                <c:pt idx="95">
                  <c:v>5170372.0195754655</c:v>
                </c:pt>
                <c:pt idx="96">
                  <c:v>5055716.2385138469</c:v>
                </c:pt>
                <c:pt idx="97">
                  <c:v>5001587.9239098849</c:v>
                </c:pt>
                <c:pt idx="98">
                  <c:v>5227132.9355839137</c:v>
                </c:pt>
                <c:pt idx="99">
                  <c:v>5406073.349178913</c:v>
                </c:pt>
                <c:pt idx="100">
                  <c:v>5074859.2057647351</c:v>
                </c:pt>
                <c:pt idx="101">
                  <c:v>5000376.0597699778</c:v>
                </c:pt>
                <c:pt idx="102">
                  <c:v>4788000.1955991313</c:v>
                </c:pt>
                <c:pt idx="103">
                  <c:v>4499087.0764261279</c:v>
                </c:pt>
                <c:pt idx="104">
                  <c:v>5023788.4202594552</c:v>
                </c:pt>
                <c:pt idx="105">
                  <c:v>5639077.8628151836</c:v>
                </c:pt>
                <c:pt idx="106">
                  <c:v>5584071.2657567048</c:v>
                </c:pt>
                <c:pt idx="107">
                  <c:v>5553991.6450705929</c:v>
                </c:pt>
                <c:pt idx="108">
                  <c:v>5773728.4846706335</c:v>
                </c:pt>
                <c:pt idx="109">
                  <c:v>5699545.3005706556</c:v>
                </c:pt>
                <c:pt idx="110">
                  <c:v>5249107.0523401713</c:v>
                </c:pt>
                <c:pt idx="111">
                  <c:v>4976053.0381689407</c:v>
                </c:pt>
                <c:pt idx="112">
                  <c:v>5146649.3534827838</c:v>
                </c:pt>
                <c:pt idx="113">
                  <c:v>5130821.5344288088</c:v>
                </c:pt>
                <c:pt idx="114">
                  <c:v>4824381.590428194</c:v>
                </c:pt>
                <c:pt idx="115">
                  <c:v>4411025.1658513034</c:v>
                </c:pt>
                <c:pt idx="116">
                  <c:v>4293380.3354181834</c:v>
                </c:pt>
                <c:pt idx="117">
                  <c:v>4196622.9909875151</c:v>
                </c:pt>
                <c:pt idx="118">
                  <c:v>4346381.0759743722</c:v>
                </c:pt>
                <c:pt idx="119">
                  <c:v>4468987.3369550453</c:v>
                </c:pt>
                <c:pt idx="120">
                  <c:v>5089491.8313364033</c:v>
                </c:pt>
                <c:pt idx="121">
                  <c:v>5360543.0058333753</c:v>
                </c:pt>
                <c:pt idx="122">
                  <c:v>5198401.8956162948</c:v>
                </c:pt>
                <c:pt idx="123">
                  <c:v>4883138.5851525161</c:v>
                </c:pt>
                <c:pt idx="124">
                  <c:v>4466815.2865306186</c:v>
                </c:pt>
                <c:pt idx="125">
                  <c:v>4364928.6624222295</c:v>
                </c:pt>
                <c:pt idx="126">
                  <c:v>4699241.1650202479</c:v>
                </c:pt>
                <c:pt idx="127">
                  <c:v>4679519.1237938851</c:v>
                </c:pt>
                <c:pt idx="128">
                  <c:v>4545013.0953467116</c:v>
                </c:pt>
                <c:pt idx="129">
                  <c:v>4259213.1291436739</c:v>
                </c:pt>
                <c:pt idx="130">
                  <c:v>4125391.765332072</c:v>
                </c:pt>
                <c:pt idx="131">
                  <c:v>3907261.3322951188</c:v>
                </c:pt>
                <c:pt idx="132">
                  <c:v>3831313.4447218101</c:v>
                </c:pt>
                <c:pt idx="133">
                  <c:v>3750601.6303157997</c:v>
                </c:pt>
                <c:pt idx="134">
                  <c:v>3670074.6359122922</c:v>
                </c:pt>
                <c:pt idx="135">
                  <c:v>3956668.5372068654</c:v>
                </c:pt>
                <c:pt idx="136">
                  <c:v>3993518.3869247539</c:v>
                </c:pt>
                <c:pt idx="137">
                  <c:v>3891934.1901170374</c:v>
                </c:pt>
                <c:pt idx="138">
                  <c:v>3595678.8158746548</c:v>
                </c:pt>
                <c:pt idx="139">
                  <c:v>3721328.1757467706</c:v>
                </c:pt>
                <c:pt idx="140">
                  <c:v>4276182.0658558281</c:v>
                </c:pt>
                <c:pt idx="141">
                  <c:v>4184602.5661544451</c:v>
                </c:pt>
                <c:pt idx="142">
                  <c:v>3998291.7964970558</c:v>
                </c:pt>
                <c:pt idx="143">
                  <c:v>3727901.6701361937</c:v>
                </c:pt>
                <c:pt idx="144">
                  <c:v>3687037.2926406604</c:v>
                </c:pt>
                <c:pt idx="145">
                  <c:v>3581576.1090214108</c:v>
                </c:pt>
                <c:pt idx="146">
                  <c:v>3471729.140752722</c:v>
                </c:pt>
                <c:pt idx="147">
                  <c:v>3798667.8580775596</c:v>
                </c:pt>
                <c:pt idx="148">
                  <c:v>3831918.702368936</c:v>
                </c:pt>
                <c:pt idx="149">
                  <c:v>4052515.1269132667</c:v>
                </c:pt>
                <c:pt idx="150">
                  <c:v>3927879.1266256548</c:v>
                </c:pt>
                <c:pt idx="151">
                  <c:v>3664416.1507460424</c:v>
                </c:pt>
                <c:pt idx="152">
                  <c:v>3277112.5695483084</c:v>
                </c:pt>
                <c:pt idx="153">
                  <c:v>3055698.1930019781</c:v>
                </c:pt>
                <c:pt idx="154">
                  <c:v>3514590.0740512735</c:v>
                </c:pt>
                <c:pt idx="155">
                  <c:v>3512893.6347539551</c:v>
                </c:pt>
                <c:pt idx="156">
                  <c:v>3284892.6720431135</c:v>
                </c:pt>
                <c:pt idx="157">
                  <c:v>3165665.3461752911</c:v>
                </c:pt>
                <c:pt idx="158">
                  <c:v>3262366.7379169851</c:v>
                </c:pt>
                <c:pt idx="159">
                  <c:v>3069152.7878058134</c:v>
                </c:pt>
                <c:pt idx="160">
                  <c:v>2959315.7633796725</c:v>
                </c:pt>
                <c:pt idx="161">
                  <c:v>3561797.3821161166</c:v>
                </c:pt>
                <c:pt idx="162">
                  <c:v>3447085.9357906007</c:v>
                </c:pt>
                <c:pt idx="163">
                  <c:v>3167163.2294499804</c:v>
                </c:pt>
                <c:pt idx="164">
                  <c:v>3591422.6671017776</c:v>
                </c:pt>
                <c:pt idx="165">
                  <c:v>3693513.8906730348</c:v>
                </c:pt>
                <c:pt idx="166">
                  <c:v>3112201.8718246003</c:v>
                </c:pt>
                <c:pt idx="167">
                  <c:v>3089720.6763838986</c:v>
                </c:pt>
                <c:pt idx="168">
                  <c:v>3305325.7350974376</c:v>
                </c:pt>
                <c:pt idx="169">
                  <c:v>3373002.9772444125</c:v>
                </c:pt>
                <c:pt idx="170">
                  <c:v>3674849.3807025151</c:v>
                </c:pt>
                <c:pt idx="171">
                  <c:v>3583845.0804668684</c:v>
                </c:pt>
                <c:pt idx="172">
                  <c:v>3477096.5267354185</c:v>
                </c:pt>
                <c:pt idx="173">
                  <c:v>3556662.198962864</c:v>
                </c:pt>
                <c:pt idx="174">
                  <c:v>3325169.9683147855</c:v>
                </c:pt>
                <c:pt idx="175">
                  <c:v>3683585.4576504859</c:v>
                </c:pt>
                <c:pt idx="176">
                  <c:v>3858474.0968346023</c:v>
                </c:pt>
                <c:pt idx="177">
                  <c:v>3834827.3237832459</c:v>
                </c:pt>
                <c:pt idx="178">
                  <c:v>3791081.5286211679</c:v>
                </c:pt>
                <c:pt idx="179">
                  <c:v>3524342.1232021935</c:v>
                </c:pt>
                <c:pt idx="180">
                  <c:v>3483915.9075268852</c:v>
                </c:pt>
                <c:pt idx="181">
                  <c:v>3173693.9257311514</c:v>
                </c:pt>
                <c:pt idx="182">
                  <c:v>3195756.763657284</c:v>
                </c:pt>
                <c:pt idx="183">
                  <c:v>3280627.5188036053</c:v>
                </c:pt>
                <c:pt idx="184">
                  <c:v>3253986.6683571497</c:v>
                </c:pt>
                <c:pt idx="185">
                  <c:v>3351559.7627715007</c:v>
                </c:pt>
                <c:pt idx="186">
                  <c:v>3650027.14404384</c:v>
                </c:pt>
                <c:pt idx="187">
                  <c:v>3432574.9296247521</c:v>
                </c:pt>
                <c:pt idx="188">
                  <c:v>3333575.1640456337</c:v>
                </c:pt>
                <c:pt idx="189">
                  <c:v>3667628.7888992815</c:v>
                </c:pt>
                <c:pt idx="190">
                  <c:v>3502938.3218105966</c:v>
                </c:pt>
                <c:pt idx="191">
                  <c:v>3734042.4206300303</c:v>
                </c:pt>
                <c:pt idx="192">
                  <c:v>3209457.1584838554</c:v>
                </c:pt>
                <c:pt idx="193">
                  <c:v>3436521.7967516696</c:v>
                </c:pt>
                <c:pt idx="194">
                  <c:v>3421554.4457586245</c:v>
                </c:pt>
                <c:pt idx="195">
                  <c:v>3047949.0211245161</c:v>
                </c:pt>
                <c:pt idx="196">
                  <c:v>3323201.5150510063</c:v>
                </c:pt>
                <c:pt idx="197">
                  <c:v>3330756.420186013</c:v>
                </c:pt>
                <c:pt idx="198">
                  <c:v>3631230.1869183821</c:v>
                </c:pt>
                <c:pt idx="199">
                  <c:v>2983107.3894712976</c:v>
                </c:pt>
                <c:pt idx="200">
                  <c:v>3238425.3984035058</c:v>
                </c:pt>
                <c:pt idx="201">
                  <c:v>3742036.5806619124</c:v>
                </c:pt>
                <c:pt idx="202">
                  <c:v>3461677.2270641443</c:v>
                </c:pt>
                <c:pt idx="203">
                  <c:v>4009846.7924020784</c:v>
                </c:pt>
                <c:pt idx="204">
                  <c:v>4223291.2969951695</c:v>
                </c:pt>
                <c:pt idx="205">
                  <c:v>4138677.0760670216</c:v>
                </c:pt>
                <c:pt idx="206">
                  <c:v>3799270.6417040275</c:v>
                </c:pt>
                <c:pt idx="207">
                  <c:v>3920492.3807940688</c:v>
                </c:pt>
                <c:pt idx="208">
                  <c:v>3521796.0349006238</c:v>
                </c:pt>
                <c:pt idx="209">
                  <c:v>3365817.7075818381</c:v>
                </c:pt>
                <c:pt idx="210">
                  <c:v>3862851.6207739906</c:v>
                </c:pt>
                <c:pt idx="211">
                  <c:v>4040649.8032543077</c:v>
                </c:pt>
                <c:pt idx="212">
                  <c:v>3798903.0482826135</c:v>
                </c:pt>
                <c:pt idx="213">
                  <c:v>3576194.3817113787</c:v>
                </c:pt>
                <c:pt idx="214">
                  <c:v>3370511.6459933775</c:v>
                </c:pt>
                <c:pt idx="215">
                  <c:v>2963892.7962985286</c:v>
                </c:pt>
                <c:pt idx="216">
                  <c:v>3472023.0685716639</c:v>
                </c:pt>
                <c:pt idx="217">
                  <c:v>4230328.4736660067</c:v>
                </c:pt>
                <c:pt idx="218">
                  <c:v>4196076.4880034486</c:v>
                </c:pt>
                <c:pt idx="219">
                  <c:v>4240632.0460086195</c:v>
                </c:pt>
                <c:pt idx="220">
                  <c:v>3994755.0125194569</c:v>
                </c:pt>
                <c:pt idx="221">
                  <c:v>3975715.429347035</c:v>
                </c:pt>
                <c:pt idx="222">
                  <c:v>3689249.1132762618</c:v>
                </c:pt>
                <c:pt idx="223">
                  <c:v>3588802.3577694609</c:v>
                </c:pt>
                <c:pt idx="224">
                  <c:v>3854543.2922636494</c:v>
                </c:pt>
                <c:pt idx="225">
                  <c:v>4119556.2297710162</c:v>
                </c:pt>
                <c:pt idx="226">
                  <c:v>4236853.1733700093</c:v>
                </c:pt>
                <c:pt idx="227">
                  <c:v>4190201.4216105817</c:v>
                </c:pt>
                <c:pt idx="228">
                  <c:v>4077478.9373902609</c:v>
                </c:pt>
                <c:pt idx="229">
                  <c:v>3220279.3007750232</c:v>
                </c:pt>
                <c:pt idx="230">
                  <c:v>2842705.47088444</c:v>
                </c:pt>
                <c:pt idx="231">
                  <c:v>2796234.1376774297</c:v>
                </c:pt>
                <c:pt idx="232">
                  <c:v>3367300.1407315638</c:v>
                </c:pt>
                <c:pt idx="233">
                  <c:v>3531392.9217741997</c:v>
                </c:pt>
                <c:pt idx="234">
                  <c:v>3689388.4144726922</c:v>
                </c:pt>
                <c:pt idx="235">
                  <c:v>3826515.6730690883</c:v>
                </c:pt>
                <c:pt idx="236">
                  <c:v>3878597.0115525532</c:v>
                </c:pt>
                <c:pt idx="237">
                  <c:v>3685320.1846388523</c:v>
                </c:pt>
                <c:pt idx="238">
                  <c:v>3916396.2112679053</c:v>
                </c:pt>
                <c:pt idx="239">
                  <c:v>4336684.8780967398</c:v>
                </c:pt>
                <c:pt idx="240">
                  <c:v>4736939.1235851459</c:v>
                </c:pt>
                <c:pt idx="241">
                  <c:v>4507560.4116103323</c:v>
                </c:pt>
                <c:pt idx="242">
                  <c:v>4587897.9022959303</c:v>
                </c:pt>
                <c:pt idx="243">
                  <c:v>4341235.5063255988</c:v>
                </c:pt>
                <c:pt idx="244">
                  <c:v>3947727.3126342036</c:v>
                </c:pt>
                <c:pt idx="245">
                  <c:v>4084330.3398751426</c:v>
                </c:pt>
                <c:pt idx="246">
                  <c:v>3967833.9372973484</c:v>
                </c:pt>
                <c:pt idx="247">
                  <c:v>4100178.1489363797</c:v>
                </c:pt>
                <c:pt idx="248">
                  <c:v>4115219.2890977571</c:v>
                </c:pt>
                <c:pt idx="249">
                  <c:v>4082099.5085463761</c:v>
                </c:pt>
                <c:pt idx="250">
                  <c:v>4206065.5149199842</c:v>
                </c:pt>
                <c:pt idx="251">
                  <c:v>5111237.9349068329</c:v>
                </c:pt>
                <c:pt idx="252">
                  <c:v>5654157.5044816118</c:v>
                </c:pt>
                <c:pt idx="253">
                  <c:v>5802291.7049395358</c:v>
                </c:pt>
                <c:pt idx="254">
                  <c:v>5712953.3386430023</c:v>
                </c:pt>
                <c:pt idx="255">
                  <c:v>5351799.816754817</c:v>
                </c:pt>
                <c:pt idx="256">
                  <c:v>5020400.3617222561</c:v>
                </c:pt>
                <c:pt idx="257">
                  <c:v>5649121.8781516692</c:v>
                </c:pt>
                <c:pt idx="258">
                  <c:v>5258360.6411184259</c:v>
                </c:pt>
                <c:pt idx="259">
                  <c:v>5283522.6348717827</c:v>
                </c:pt>
                <c:pt idx="260">
                  <c:v>4899866.4124177694</c:v>
                </c:pt>
                <c:pt idx="261">
                  <c:v>4512123.2368805958</c:v>
                </c:pt>
                <c:pt idx="262">
                  <c:v>4227690.5881156148</c:v>
                </c:pt>
                <c:pt idx="263">
                  <c:v>4047639.6246769466</c:v>
                </c:pt>
                <c:pt idx="264">
                  <c:v>3680198.39996234</c:v>
                </c:pt>
                <c:pt idx="265">
                  <c:v>3758181.9930288987</c:v>
                </c:pt>
                <c:pt idx="266">
                  <c:v>3942865.2990279319</c:v>
                </c:pt>
                <c:pt idx="267">
                  <c:v>4136426.4436900122</c:v>
                </c:pt>
                <c:pt idx="268">
                  <c:v>3915874.2396556335</c:v>
                </c:pt>
                <c:pt idx="269">
                  <c:v>3624369.256569243</c:v>
                </c:pt>
                <c:pt idx="270">
                  <c:v>3363593.1082397415</c:v>
                </c:pt>
                <c:pt idx="271">
                  <c:v>3081925.0225056894</c:v>
                </c:pt>
                <c:pt idx="272">
                  <c:v>3287285.9599704603</c:v>
                </c:pt>
                <c:pt idx="273">
                  <c:v>3884674.679103578</c:v>
                </c:pt>
                <c:pt idx="274">
                  <c:v>3840215.0405984148</c:v>
                </c:pt>
                <c:pt idx="275">
                  <c:v>3442654.8332786299</c:v>
                </c:pt>
                <c:pt idx="276">
                  <c:v>3214539.3565498455</c:v>
                </c:pt>
                <c:pt idx="277">
                  <c:v>3205601.5258922428</c:v>
                </c:pt>
                <c:pt idx="278">
                  <c:v>3161796.6271254527</c:v>
                </c:pt>
                <c:pt idx="279">
                  <c:v>3179817.5104609095</c:v>
                </c:pt>
                <c:pt idx="280">
                  <c:v>3701847.2742746337</c:v>
                </c:pt>
                <c:pt idx="281">
                  <c:v>3862291.7039010162</c:v>
                </c:pt>
                <c:pt idx="282">
                  <c:v>3616670.4725844148</c:v>
                </c:pt>
                <c:pt idx="283">
                  <c:v>3543745.4865805758</c:v>
                </c:pt>
                <c:pt idx="284">
                  <c:v>3473390.7922875164</c:v>
                </c:pt>
                <c:pt idx="285">
                  <c:v>3560753.8306230628</c:v>
                </c:pt>
                <c:pt idx="286">
                  <c:v>3693442.2047394151</c:v>
                </c:pt>
                <c:pt idx="287">
                  <c:v>3693879.9577420847</c:v>
                </c:pt>
                <c:pt idx="288">
                  <c:v>3637494.0104003465</c:v>
                </c:pt>
                <c:pt idx="289">
                  <c:v>3402199.6562396558</c:v>
                </c:pt>
                <c:pt idx="290">
                  <c:v>3203100.0859271078</c:v>
                </c:pt>
                <c:pt idx="291">
                  <c:v>3069037.269819452</c:v>
                </c:pt>
                <c:pt idx="292">
                  <c:v>2959423.3627415765</c:v>
                </c:pt>
                <c:pt idx="293">
                  <c:v>2926569.9340717844</c:v>
                </c:pt>
                <c:pt idx="294">
                  <c:v>2858716.9181776643</c:v>
                </c:pt>
                <c:pt idx="295">
                  <c:v>2746371.8419380784</c:v>
                </c:pt>
                <c:pt idx="296">
                  <c:v>3094136.7278150599</c:v>
                </c:pt>
                <c:pt idx="297">
                  <c:v>3373129.8285183967</c:v>
                </c:pt>
                <c:pt idx="298">
                  <c:v>3246019.6316988724</c:v>
                </c:pt>
                <c:pt idx="299">
                  <c:v>2813053.940619668</c:v>
                </c:pt>
                <c:pt idx="300">
                  <c:v>2516511.4936528965</c:v>
                </c:pt>
                <c:pt idx="301">
                  <c:v>2917509.2735104775</c:v>
                </c:pt>
                <c:pt idx="302">
                  <c:v>3182950.9548375695</c:v>
                </c:pt>
                <c:pt idx="303">
                  <c:v>3239229.6894094455</c:v>
                </c:pt>
                <c:pt idx="304">
                  <c:v>3185886.2979189614</c:v>
                </c:pt>
                <c:pt idx="305">
                  <c:v>3013809.4734385912</c:v>
                </c:pt>
                <c:pt idx="306">
                  <c:v>2963538.9931300976</c:v>
                </c:pt>
                <c:pt idx="307">
                  <c:v>2749405.1571440948</c:v>
                </c:pt>
                <c:pt idx="308">
                  <c:v>2837866.7668447867</c:v>
                </c:pt>
                <c:pt idx="309">
                  <c:v>2844417.0910624554</c:v>
                </c:pt>
                <c:pt idx="310">
                  <c:v>2845908.346208666</c:v>
                </c:pt>
                <c:pt idx="311">
                  <c:v>2892697.4415487004</c:v>
                </c:pt>
                <c:pt idx="312">
                  <c:v>2854616.8784220861</c:v>
                </c:pt>
                <c:pt idx="313">
                  <c:v>2642602.0338436062</c:v>
                </c:pt>
                <c:pt idx="314">
                  <c:v>2599221.1092919945</c:v>
                </c:pt>
                <c:pt idx="315">
                  <c:v>3205572.052062449</c:v>
                </c:pt>
                <c:pt idx="316">
                  <c:v>3079806.4717960772</c:v>
                </c:pt>
                <c:pt idx="317">
                  <c:v>2990764.6931106891</c:v>
                </c:pt>
                <c:pt idx="318">
                  <c:v>3213604.4593148874</c:v>
                </c:pt>
                <c:pt idx="319">
                  <c:v>3211061.7006618748</c:v>
                </c:pt>
                <c:pt idx="320">
                  <c:v>2989026.0189082869</c:v>
                </c:pt>
                <c:pt idx="321">
                  <c:v>2596854.8950500144</c:v>
                </c:pt>
                <c:pt idx="322">
                  <c:v>2807062.7450321061</c:v>
                </c:pt>
                <c:pt idx="323">
                  <c:v>3060982.1667239713</c:v>
                </c:pt>
                <c:pt idx="324">
                  <c:v>3328128.4233199256</c:v>
                </c:pt>
                <c:pt idx="325">
                  <c:v>3199984.2029095599</c:v>
                </c:pt>
                <c:pt idx="326">
                  <c:v>2608980.7416060162</c:v>
                </c:pt>
                <c:pt idx="327">
                  <c:v>2679944.7554961406</c:v>
                </c:pt>
                <c:pt idx="328">
                  <c:v>2589095.0512071326</c:v>
                </c:pt>
                <c:pt idx="329">
                  <c:v>2922631.8112410619</c:v>
                </c:pt>
                <c:pt idx="330">
                  <c:v>2870424.3147021402</c:v>
                </c:pt>
                <c:pt idx="331">
                  <c:v>3001414.1730857776</c:v>
                </c:pt>
                <c:pt idx="332">
                  <c:v>3232778.4748305436</c:v>
                </c:pt>
                <c:pt idx="333">
                  <c:v>2970444.8079943368</c:v>
                </c:pt>
                <c:pt idx="334">
                  <c:v>2540255.0666018589</c:v>
                </c:pt>
                <c:pt idx="335">
                  <c:v>2567262.8342922982</c:v>
                </c:pt>
                <c:pt idx="336">
                  <c:v>2979195.2546507395</c:v>
                </c:pt>
                <c:pt idx="337">
                  <c:v>3070179.0406158078</c:v>
                </c:pt>
                <c:pt idx="338">
                  <c:v>3114946.250747968</c:v>
                </c:pt>
                <c:pt idx="339">
                  <c:v>3002510.8395018661</c:v>
                </c:pt>
                <c:pt idx="340">
                  <c:v>2708666.6021540496</c:v>
                </c:pt>
                <c:pt idx="341">
                  <c:v>2419970.6959002465</c:v>
                </c:pt>
                <c:pt idx="342">
                  <c:v>2619588.1881942851</c:v>
                </c:pt>
                <c:pt idx="343">
                  <c:v>2898090.3159264927</c:v>
                </c:pt>
                <c:pt idx="344">
                  <c:v>2956233.9390494772</c:v>
                </c:pt>
                <c:pt idx="345">
                  <c:v>3147785.6648370037</c:v>
                </c:pt>
                <c:pt idx="346">
                  <c:v>3183602.1688185451</c:v>
                </c:pt>
                <c:pt idx="347">
                  <c:v>3100155.6996406703</c:v>
                </c:pt>
                <c:pt idx="348">
                  <c:v>2757616.1392805791</c:v>
                </c:pt>
                <c:pt idx="349">
                  <c:v>2857406.0258036163</c:v>
                </c:pt>
                <c:pt idx="350">
                  <c:v>2731979.9225565204</c:v>
                </c:pt>
                <c:pt idx="351">
                  <c:v>2715913.9064358631</c:v>
                </c:pt>
                <c:pt idx="352">
                  <c:v>3047864.4407012253</c:v>
                </c:pt>
                <c:pt idx="353">
                  <c:v>2789147.3660941725</c:v>
                </c:pt>
                <c:pt idx="354">
                  <c:v>2684603.528878822</c:v>
                </c:pt>
                <c:pt idx="355">
                  <c:v>2587487.2380565424</c:v>
                </c:pt>
                <c:pt idx="356">
                  <c:v>2895697.5370097421</c:v>
                </c:pt>
                <c:pt idx="357">
                  <c:v>3305197.2357590678</c:v>
                </c:pt>
                <c:pt idx="358">
                  <c:v>3168472.045951101</c:v>
                </c:pt>
                <c:pt idx="359">
                  <c:v>3211273.0754938382</c:v>
                </c:pt>
                <c:pt idx="360">
                  <c:v>3435768.0482916073</c:v>
                </c:pt>
                <c:pt idx="361">
                  <c:v>3331252.8428805326</c:v>
                </c:pt>
                <c:pt idx="362">
                  <c:v>3015534.7853764594</c:v>
                </c:pt>
                <c:pt idx="363">
                  <c:v>3078964.3278976446</c:v>
                </c:pt>
                <c:pt idx="364">
                  <c:v>3082422.376536632</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AA$3:$AA$368</c:f>
              <c:numCache>
                <c:formatCode>General</c:formatCode>
                <c:ptCount val="366"/>
                <c:pt idx="0">
                  <c:v>0.71853587714688683</c:v>
                </c:pt>
                <c:pt idx="1">
                  <c:v>0.70173130673742745</c:v>
                </c:pt>
                <c:pt idx="2">
                  <c:v>0.68127016750862668</c:v>
                </c:pt>
                <c:pt idx="3">
                  <c:v>0.68231147686314919</c:v>
                </c:pt>
                <c:pt idx="4">
                  <c:v>0.69716800236688981</c:v>
                </c:pt>
                <c:pt idx="5">
                  <c:v>0.69238536802340744</c:v>
                </c:pt>
                <c:pt idx="6">
                  <c:v>0.70286449147294017</c:v>
                </c:pt>
                <c:pt idx="7">
                  <c:v>0.73703802802923102</c:v>
                </c:pt>
                <c:pt idx="8">
                  <c:v>0.77132662786918416</c:v>
                </c:pt>
                <c:pt idx="9">
                  <c:v>0.75339241798834977</c:v>
                </c:pt>
                <c:pt idx="10">
                  <c:v>0.72490111655804879</c:v>
                </c:pt>
                <c:pt idx="11">
                  <c:v>0.67131761276692836</c:v>
                </c:pt>
                <c:pt idx="12">
                  <c:v>0.7218409256477778</c:v>
                </c:pt>
                <c:pt idx="13">
                  <c:v>0.72422207010110684</c:v>
                </c:pt>
                <c:pt idx="14">
                  <c:v>0.74527849330017493</c:v>
                </c:pt>
                <c:pt idx="15">
                  <c:v>0.74160484437292662</c:v>
                </c:pt>
                <c:pt idx="16">
                  <c:v>0.71984477424094551</c:v>
                </c:pt>
                <c:pt idx="17">
                  <c:v>0.66415943077416895</c:v>
                </c:pt>
                <c:pt idx="18">
                  <c:v>0.64023695990522134</c:v>
                </c:pt>
                <c:pt idx="19">
                  <c:v>0.60993330945221325</c:v>
                </c:pt>
                <c:pt idx="20">
                  <c:v>0.63597600777033536</c:v>
                </c:pt>
                <c:pt idx="21">
                  <c:v>0.69059876345553928</c:v>
                </c:pt>
                <c:pt idx="22">
                  <c:v>0.72545283635417535</c:v>
                </c:pt>
                <c:pt idx="23">
                  <c:v>0.72379921918731882</c:v>
                </c:pt>
                <c:pt idx="24">
                  <c:v>0.74634035654724895</c:v>
                </c:pt>
                <c:pt idx="25">
                  <c:v>0.76166580155966512</c:v>
                </c:pt>
                <c:pt idx="26">
                  <c:v>0.79172192205290548</c:v>
                </c:pt>
                <c:pt idx="27">
                  <c:v>0.76833539700661813</c:v>
                </c:pt>
                <c:pt idx="28">
                  <c:v>0.80547390859323187</c:v>
                </c:pt>
                <c:pt idx="29">
                  <c:v>0.81706484550552305</c:v>
                </c:pt>
                <c:pt idx="30">
                  <c:v>0.81551301310492386</c:v>
                </c:pt>
                <c:pt idx="31">
                  <c:v>0.80052828819631594</c:v>
                </c:pt>
                <c:pt idx="32">
                  <c:v>0.79051417442711835</c:v>
                </c:pt>
                <c:pt idx="33">
                  <c:v>0.76362631858640606</c:v>
                </c:pt>
                <c:pt idx="34">
                  <c:v>0.71480592407149357</c:v>
                </c:pt>
                <c:pt idx="35">
                  <c:v>0.75695695740472413</c:v>
                </c:pt>
                <c:pt idx="36">
                  <c:v>0.77622994332519302</c:v>
                </c:pt>
                <c:pt idx="37">
                  <c:v>0.79892925882367871</c:v>
                </c:pt>
                <c:pt idx="38">
                  <c:v>0.77354134638664718</c:v>
                </c:pt>
                <c:pt idx="39">
                  <c:v>0.79225964755441403</c:v>
                </c:pt>
                <c:pt idx="40">
                  <c:v>0.76958320016538051</c:v>
                </c:pt>
                <c:pt idx="41">
                  <c:v>0.76733238127662884</c:v>
                </c:pt>
                <c:pt idx="42">
                  <c:v>0.75608063807027048</c:v>
                </c:pt>
                <c:pt idx="43">
                  <c:v>0.75657758856031154</c:v>
                </c:pt>
                <c:pt idx="44">
                  <c:v>0.78350542680875201</c:v>
                </c:pt>
                <c:pt idx="45">
                  <c:v>0.79840460066307906</c:v>
                </c:pt>
                <c:pt idx="46">
                  <c:v>0.78990421962275381</c:v>
                </c:pt>
                <c:pt idx="47">
                  <c:v>0.75915657255019309</c:v>
                </c:pt>
                <c:pt idx="48">
                  <c:v>0.74670103971757662</c:v>
                </c:pt>
                <c:pt idx="49">
                  <c:v>0.78445402292558575</c:v>
                </c:pt>
                <c:pt idx="50">
                  <c:v>0.79286857657020227</c:v>
                </c:pt>
                <c:pt idx="51">
                  <c:v>0.78976082672600545</c:v>
                </c:pt>
                <c:pt idx="52">
                  <c:v>0.81334451335579849</c:v>
                </c:pt>
                <c:pt idx="53">
                  <c:v>0.83708859579723771</c:v>
                </c:pt>
                <c:pt idx="54">
                  <c:v>0.8428473362968707</c:v>
                </c:pt>
                <c:pt idx="55">
                  <c:v>0.85872573838117494</c:v>
                </c:pt>
                <c:pt idx="56">
                  <c:v>0.85937871811868216</c:v>
                </c:pt>
                <c:pt idx="57">
                  <c:v>0.82615848048276608</c:v>
                </c:pt>
                <c:pt idx="58">
                  <c:v>0.84320781169919179</c:v>
                </c:pt>
                <c:pt idx="59">
                  <c:v>0.86220068000093208</c:v>
                </c:pt>
                <c:pt idx="60">
                  <c:v>0.82454337891905283</c:v>
                </c:pt>
                <c:pt idx="61">
                  <c:v>0.83048657853079921</c:v>
                </c:pt>
                <c:pt idx="62">
                  <c:v>0.81815088560621896</c:v>
                </c:pt>
                <c:pt idx="63">
                  <c:v>0.83136372389262903</c:v>
                </c:pt>
                <c:pt idx="64">
                  <c:v>0.83065254489599805</c:v>
                </c:pt>
                <c:pt idx="65">
                  <c:v>0.82113613223609594</c:v>
                </c:pt>
                <c:pt idx="66">
                  <c:v>0.86208799642453093</c:v>
                </c:pt>
                <c:pt idx="67">
                  <c:v>0.85614372546121553</c:v>
                </c:pt>
                <c:pt idx="68">
                  <c:v>0.85756886749277106</c:v>
                </c:pt>
                <c:pt idx="69">
                  <c:v>0.84578298553675546</c:v>
                </c:pt>
                <c:pt idx="70">
                  <c:v>0.84346909311143214</c:v>
                </c:pt>
                <c:pt idx="71">
                  <c:v>0.83273076850030758</c:v>
                </c:pt>
                <c:pt idx="72">
                  <c:v>0.85370629842069368</c:v>
                </c:pt>
                <c:pt idx="73">
                  <c:v>0.86262919041970776</c:v>
                </c:pt>
                <c:pt idx="74">
                  <c:v>0.86861062560802538</c:v>
                </c:pt>
                <c:pt idx="75">
                  <c:v>0.88243932092756638</c:v>
                </c:pt>
                <c:pt idx="76">
                  <c:v>0.86289010048721082</c:v>
                </c:pt>
                <c:pt idx="77">
                  <c:v>0.85255486147077753</c:v>
                </c:pt>
                <c:pt idx="78">
                  <c:v>0.84111934142348022</c:v>
                </c:pt>
                <c:pt idx="79">
                  <c:v>0.85520705859280277</c:v>
                </c:pt>
                <c:pt idx="80">
                  <c:v>0.87163139998110206</c:v>
                </c:pt>
                <c:pt idx="81">
                  <c:v>0.87945710551523326</c:v>
                </c:pt>
                <c:pt idx="82">
                  <c:v>0.86603756769139528</c:v>
                </c:pt>
                <c:pt idx="83">
                  <c:v>0.86687229506784957</c:v>
                </c:pt>
                <c:pt idx="84">
                  <c:v>0.8671291705372578</c:v>
                </c:pt>
                <c:pt idx="85">
                  <c:v>0.85909067520156546</c:v>
                </c:pt>
                <c:pt idx="86">
                  <c:v>0.8634517750620867</c:v>
                </c:pt>
                <c:pt idx="87">
                  <c:v>0.86747692935742604</c:v>
                </c:pt>
                <c:pt idx="88">
                  <c:v>0.86763366162583122</c:v>
                </c:pt>
                <c:pt idx="89">
                  <c:v>0.81894100010777038</c:v>
                </c:pt>
                <c:pt idx="90">
                  <c:v>0.81673159673388485</c:v>
                </c:pt>
                <c:pt idx="91">
                  <c:v>0.84732841957026106</c:v>
                </c:pt>
                <c:pt idx="92">
                  <c:v>0.84670181072029382</c:v>
                </c:pt>
                <c:pt idx="93">
                  <c:v>0.83697245175954382</c:v>
                </c:pt>
                <c:pt idx="94">
                  <c:v>0.85495835539629539</c:v>
                </c:pt>
                <c:pt idx="95">
                  <c:v>0.83729315033609597</c:v>
                </c:pt>
                <c:pt idx="96">
                  <c:v>0.84115580730815132</c:v>
                </c:pt>
                <c:pt idx="97">
                  <c:v>0.83811976068281169</c:v>
                </c:pt>
                <c:pt idx="98">
                  <c:v>0.84126059526724739</c:v>
                </c:pt>
                <c:pt idx="99">
                  <c:v>0.88536705293863294</c:v>
                </c:pt>
                <c:pt idx="100">
                  <c:v>0.84331788130503316</c:v>
                </c:pt>
                <c:pt idx="101">
                  <c:v>0.82814367486820872</c:v>
                </c:pt>
                <c:pt idx="102">
                  <c:v>0.80467128626781759</c:v>
                </c:pt>
                <c:pt idx="103">
                  <c:v>0.79617295275220612</c:v>
                </c:pt>
                <c:pt idx="104">
                  <c:v>0.86083261853519455</c:v>
                </c:pt>
                <c:pt idx="105">
                  <c:v>0.8898327789909265</c:v>
                </c:pt>
                <c:pt idx="106">
                  <c:v>0.88577194975854734</c:v>
                </c:pt>
                <c:pt idx="107">
                  <c:v>0.87717337983977162</c:v>
                </c:pt>
                <c:pt idx="108">
                  <c:v>0.90080945235247012</c:v>
                </c:pt>
                <c:pt idx="109">
                  <c:v>0.89061179425633352</c:v>
                </c:pt>
                <c:pt idx="110">
                  <c:v>0.87158478888296231</c:v>
                </c:pt>
                <c:pt idx="111">
                  <c:v>0.87223088098644019</c:v>
                </c:pt>
                <c:pt idx="112">
                  <c:v>0.88127367135702084</c:v>
                </c:pt>
                <c:pt idx="113">
                  <c:v>0.8720781775376345</c:v>
                </c:pt>
                <c:pt idx="114">
                  <c:v>0.83813366022041991</c:v>
                </c:pt>
                <c:pt idx="115">
                  <c:v>0.79135356672881163</c:v>
                </c:pt>
                <c:pt idx="116">
                  <c:v>0.7884473964171913</c:v>
                </c:pt>
                <c:pt idx="117">
                  <c:v>0.7944341001546511</c:v>
                </c:pt>
                <c:pt idx="118">
                  <c:v>0.79197214798823379</c:v>
                </c:pt>
                <c:pt idx="119">
                  <c:v>0.76945922368854591</c:v>
                </c:pt>
                <c:pt idx="120">
                  <c:v>0.81533834739496647</c:v>
                </c:pt>
                <c:pt idx="121">
                  <c:v>0.86291336394342022</c:v>
                </c:pt>
                <c:pt idx="122">
                  <c:v>0.85812995238268952</c:v>
                </c:pt>
                <c:pt idx="123">
                  <c:v>0.8428874805653489</c:v>
                </c:pt>
                <c:pt idx="124">
                  <c:v>0.8298033941882067</c:v>
                </c:pt>
                <c:pt idx="125">
                  <c:v>0.83172889405526662</c:v>
                </c:pt>
                <c:pt idx="126">
                  <c:v>0.84826079173158042</c:v>
                </c:pt>
                <c:pt idx="127">
                  <c:v>0.8565018741138567</c:v>
                </c:pt>
                <c:pt idx="128">
                  <c:v>0.85029291802181095</c:v>
                </c:pt>
                <c:pt idx="129">
                  <c:v>0.82093079766157617</c:v>
                </c:pt>
                <c:pt idx="130">
                  <c:v>0.81952547561585642</c:v>
                </c:pt>
                <c:pt idx="131">
                  <c:v>0.82177505078661672</c:v>
                </c:pt>
                <c:pt idx="132">
                  <c:v>0.80801205561028766</c:v>
                </c:pt>
                <c:pt idx="133">
                  <c:v>0.74298795845521537</c:v>
                </c:pt>
                <c:pt idx="134">
                  <c:v>0.73113559567113284</c:v>
                </c:pt>
                <c:pt idx="135">
                  <c:v>0.77974543999029988</c:v>
                </c:pt>
                <c:pt idx="136">
                  <c:v>0.7755343674183296</c:v>
                </c:pt>
                <c:pt idx="137">
                  <c:v>0.76544067123994908</c:v>
                </c:pt>
                <c:pt idx="138">
                  <c:v>0.74378625083975258</c:v>
                </c:pt>
                <c:pt idx="139">
                  <c:v>0.77586466870535564</c:v>
                </c:pt>
                <c:pt idx="140">
                  <c:v>0.83591233965552569</c:v>
                </c:pt>
                <c:pt idx="141">
                  <c:v>0.81394071855341643</c:v>
                </c:pt>
                <c:pt idx="142">
                  <c:v>0.79524172221587031</c:v>
                </c:pt>
                <c:pt idx="143">
                  <c:v>0.74049615624775122</c:v>
                </c:pt>
                <c:pt idx="144">
                  <c:v>0.72465543523623843</c:v>
                </c:pt>
                <c:pt idx="145">
                  <c:v>0.73196216866611141</c:v>
                </c:pt>
                <c:pt idx="146">
                  <c:v>0.72404479093262253</c:v>
                </c:pt>
                <c:pt idx="147">
                  <c:v>0.74850324435319882</c:v>
                </c:pt>
                <c:pt idx="148">
                  <c:v>0.75288041956202545</c:v>
                </c:pt>
                <c:pt idx="149">
                  <c:v>0.78779770372977675</c:v>
                </c:pt>
                <c:pt idx="150">
                  <c:v>0.78975720106291281</c:v>
                </c:pt>
                <c:pt idx="151">
                  <c:v>0.75303651022561535</c:v>
                </c:pt>
                <c:pt idx="152">
                  <c:v>0.74849129645633006</c:v>
                </c:pt>
                <c:pt idx="153">
                  <c:v>0.73139515552921874</c:v>
                </c:pt>
                <c:pt idx="154">
                  <c:v>0.78482745951985999</c:v>
                </c:pt>
                <c:pt idx="155">
                  <c:v>0.76427999281739267</c:v>
                </c:pt>
                <c:pt idx="156">
                  <c:v>0.71802540533508374</c:v>
                </c:pt>
                <c:pt idx="157">
                  <c:v>0.68372818317605777</c:v>
                </c:pt>
                <c:pt idx="158">
                  <c:v>0.70340239419524286</c:v>
                </c:pt>
                <c:pt idx="159">
                  <c:v>0.71585755353223202</c:v>
                </c:pt>
                <c:pt idx="160">
                  <c:v>0.71412939462150304</c:v>
                </c:pt>
                <c:pt idx="161">
                  <c:v>0.79967964547281323</c:v>
                </c:pt>
                <c:pt idx="162">
                  <c:v>0.76558508170917117</c:v>
                </c:pt>
                <c:pt idx="163">
                  <c:v>0.69917421618690412</c:v>
                </c:pt>
                <c:pt idx="164">
                  <c:v>0.78636275756177454</c:v>
                </c:pt>
                <c:pt idx="165">
                  <c:v>0.80811341260751612</c:v>
                </c:pt>
                <c:pt idx="166">
                  <c:v>0.71784688259026863</c:v>
                </c:pt>
                <c:pt idx="167">
                  <c:v>0.72241602331792265</c:v>
                </c:pt>
                <c:pt idx="168">
                  <c:v>0.71163971622443112</c:v>
                </c:pt>
                <c:pt idx="169">
                  <c:v>0.71878490982590437</c:v>
                </c:pt>
                <c:pt idx="170">
                  <c:v>0.78286266644442704</c:v>
                </c:pt>
                <c:pt idx="171">
                  <c:v>0.75960499262683978</c:v>
                </c:pt>
                <c:pt idx="172">
                  <c:v>0.73679259688035681</c:v>
                </c:pt>
                <c:pt idx="173">
                  <c:v>0.79514160251961508</c:v>
                </c:pt>
                <c:pt idx="174">
                  <c:v>0.74724832751796122</c:v>
                </c:pt>
                <c:pt idx="175">
                  <c:v>0.77655678502608538</c:v>
                </c:pt>
                <c:pt idx="176">
                  <c:v>0.80180269117549186</c:v>
                </c:pt>
                <c:pt idx="177">
                  <c:v>0.80554629833606717</c:v>
                </c:pt>
                <c:pt idx="178">
                  <c:v>0.78416626328727712</c:v>
                </c:pt>
                <c:pt idx="179">
                  <c:v>0.74886848887238</c:v>
                </c:pt>
                <c:pt idx="180">
                  <c:v>0.80124809884464532</c:v>
                </c:pt>
                <c:pt idx="181">
                  <c:v>0.73379071556316033</c:v>
                </c:pt>
                <c:pt idx="182">
                  <c:v>0.71103646243430163</c:v>
                </c:pt>
                <c:pt idx="183">
                  <c:v>0.71282486738298112</c:v>
                </c:pt>
                <c:pt idx="184">
                  <c:v>0.69634106185245426</c:v>
                </c:pt>
                <c:pt idx="185">
                  <c:v>0.73012313203217316</c:v>
                </c:pt>
                <c:pt idx="186">
                  <c:v>0.81180680891930235</c:v>
                </c:pt>
                <c:pt idx="187">
                  <c:v>0.77378324137493504</c:v>
                </c:pt>
                <c:pt idx="188">
                  <c:v>0.76051233382755135</c:v>
                </c:pt>
                <c:pt idx="189">
                  <c:v>0.78856660975315906</c:v>
                </c:pt>
                <c:pt idx="190">
                  <c:v>0.74285586522600766</c:v>
                </c:pt>
                <c:pt idx="191">
                  <c:v>0.7990451253671218</c:v>
                </c:pt>
                <c:pt idx="192">
                  <c:v>0.69924146995815228</c:v>
                </c:pt>
                <c:pt idx="193">
                  <c:v>0.75377011212673106</c:v>
                </c:pt>
                <c:pt idx="194">
                  <c:v>0.78380810393649059</c:v>
                </c:pt>
                <c:pt idx="195">
                  <c:v>0.69080646821377401</c:v>
                </c:pt>
                <c:pt idx="196">
                  <c:v>0.69631852173254094</c:v>
                </c:pt>
                <c:pt idx="197">
                  <c:v>0.68875600222439204</c:v>
                </c:pt>
                <c:pt idx="198">
                  <c:v>0.75897808064327432</c:v>
                </c:pt>
                <c:pt idx="199">
                  <c:v>0.6679236058805238</c:v>
                </c:pt>
                <c:pt idx="200">
                  <c:v>0.72249404141590312</c:v>
                </c:pt>
                <c:pt idx="201">
                  <c:v>0.80963978766135714</c:v>
                </c:pt>
                <c:pt idx="202">
                  <c:v>0.72907134867105194</c:v>
                </c:pt>
                <c:pt idx="203">
                  <c:v>0.77850873423624145</c:v>
                </c:pt>
                <c:pt idx="204">
                  <c:v>0.79175460119436836</c:v>
                </c:pt>
                <c:pt idx="205">
                  <c:v>0.77032042826354119</c:v>
                </c:pt>
                <c:pt idx="206">
                  <c:v>0.74184966360274973</c:v>
                </c:pt>
                <c:pt idx="207">
                  <c:v>0.79258026853507568</c:v>
                </c:pt>
                <c:pt idx="208">
                  <c:v>0.76102360398689262</c:v>
                </c:pt>
                <c:pt idx="209">
                  <c:v>0.73526852353998373</c:v>
                </c:pt>
                <c:pt idx="210">
                  <c:v>0.79288756171904073</c:v>
                </c:pt>
                <c:pt idx="211">
                  <c:v>0.80741857735367117</c:v>
                </c:pt>
                <c:pt idx="212">
                  <c:v>0.74838071913153037</c:v>
                </c:pt>
                <c:pt idx="213">
                  <c:v>0.69629826851134191</c:v>
                </c:pt>
                <c:pt idx="214">
                  <c:v>0.68697386403976746</c:v>
                </c:pt>
                <c:pt idx="215">
                  <c:v>0.64057991933505387</c:v>
                </c:pt>
                <c:pt idx="216">
                  <c:v>0.74031560951489905</c:v>
                </c:pt>
                <c:pt idx="217">
                  <c:v>0.81339631017718816</c:v>
                </c:pt>
                <c:pt idx="218">
                  <c:v>0.79680539805637873</c:v>
                </c:pt>
                <c:pt idx="219">
                  <c:v>0.81375341929596756</c:v>
                </c:pt>
                <c:pt idx="220">
                  <c:v>0.77111358656939644</c:v>
                </c:pt>
                <c:pt idx="221">
                  <c:v>0.78839239330460864</c:v>
                </c:pt>
                <c:pt idx="222">
                  <c:v>0.77173977830598972</c:v>
                </c:pt>
                <c:pt idx="223">
                  <c:v>0.76265056566421563</c:v>
                </c:pt>
                <c:pt idx="224">
                  <c:v>0.76190583667376988</c:v>
                </c:pt>
                <c:pt idx="225">
                  <c:v>0.76557178920855362</c:v>
                </c:pt>
                <c:pt idx="226">
                  <c:v>0.7959273694683644</c:v>
                </c:pt>
                <c:pt idx="227">
                  <c:v>0.81534454525307232</c:v>
                </c:pt>
                <c:pt idx="228">
                  <c:v>0.83052875961264672</c:v>
                </c:pt>
                <c:pt idx="229">
                  <c:v>0.69589924808212722</c:v>
                </c:pt>
                <c:pt idx="230">
                  <c:v>0.63928980874061514</c:v>
                </c:pt>
                <c:pt idx="231">
                  <c:v>0.6427647935282782</c:v>
                </c:pt>
                <c:pt idx="232">
                  <c:v>0.72835119285598782</c:v>
                </c:pt>
                <c:pt idx="233">
                  <c:v>0.73511447965722143</c:v>
                </c:pt>
                <c:pt idx="234">
                  <c:v>0.75277400215710255</c:v>
                </c:pt>
                <c:pt idx="235">
                  <c:v>0.76561804296716018</c:v>
                </c:pt>
                <c:pt idx="236">
                  <c:v>0.78984247448670997</c:v>
                </c:pt>
                <c:pt idx="237">
                  <c:v>0.76034672184024987</c:v>
                </c:pt>
                <c:pt idx="238">
                  <c:v>0.81279865432995591</c:v>
                </c:pt>
                <c:pt idx="239">
                  <c:v>0.82376277078566762</c:v>
                </c:pt>
                <c:pt idx="240">
                  <c:v>0.88089024773543023</c:v>
                </c:pt>
                <c:pt idx="241">
                  <c:v>0.84140298109154654</c:v>
                </c:pt>
                <c:pt idx="242">
                  <c:v>0.84814237055621389</c:v>
                </c:pt>
                <c:pt idx="243">
                  <c:v>0.85440936983961502</c:v>
                </c:pt>
                <c:pt idx="244">
                  <c:v>0.78688416276631967</c:v>
                </c:pt>
                <c:pt idx="245">
                  <c:v>0.75996319771779086</c:v>
                </c:pt>
                <c:pt idx="246">
                  <c:v>0.73905541042589507</c:v>
                </c:pt>
                <c:pt idx="247">
                  <c:v>0.76511987748331711</c:v>
                </c:pt>
                <c:pt idx="248">
                  <c:v>0.77541769736075961</c:v>
                </c:pt>
                <c:pt idx="249">
                  <c:v>0.75605618228498039</c:v>
                </c:pt>
                <c:pt idx="250">
                  <c:v>0.78018837376521633</c:v>
                </c:pt>
                <c:pt idx="251">
                  <c:v>0.89459341734590359</c:v>
                </c:pt>
                <c:pt idx="252">
                  <c:v>0.92255604057654084</c:v>
                </c:pt>
                <c:pt idx="253">
                  <c:v>0.91078294072930088</c:v>
                </c:pt>
                <c:pt idx="254">
                  <c:v>0.88942134757317959</c:v>
                </c:pt>
                <c:pt idx="255">
                  <c:v>0.90764030697158038</c:v>
                </c:pt>
                <c:pt idx="256">
                  <c:v>0.86579892660295132</c:v>
                </c:pt>
                <c:pt idx="257">
                  <c:v>0.91996586062468211</c:v>
                </c:pt>
                <c:pt idx="258">
                  <c:v>0.86761729109065466</c:v>
                </c:pt>
                <c:pt idx="259">
                  <c:v>0.91352946211778518</c:v>
                </c:pt>
                <c:pt idx="260">
                  <c:v>0.92868946243535122</c:v>
                </c:pt>
                <c:pt idx="261">
                  <c:v>0.89634705799909165</c:v>
                </c:pt>
                <c:pt idx="262">
                  <c:v>0.86629309211173122</c:v>
                </c:pt>
                <c:pt idx="263">
                  <c:v>0.83686887388395681</c:v>
                </c:pt>
                <c:pt idx="264">
                  <c:v>0.78833375848956622</c:v>
                </c:pt>
                <c:pt idx="265">
                  <c:v>0.79423813585924907</c:v>
                </c:pt>
                <c:pt idx="266">
                  <c:v>0.77949721905193159</c:v>
                </c:pt>
                <c:pt idx="267">
                  <c:v>0.81059002418792647</c:v>
                </c:pt>
                <c:pt idx="268">
                  <c:v>0.78160249749699784</c:v>
                </c:pt>
                <c:pt idx="269">
                  <c:v>0.72402132738324732</c:v>
                </c:pt>
                <c:pt idx="270">
                  <c:v>0.69409965986312094</c:v>
                </c:pt>
                <c:pt idx="271">
                  <c:v>0.66038844281264453</c:v>
                </c:pt>
                <c:pt idx="272">
                  <c:v>0.69770863287453977</c:v>
                </c:pt>
                <c:pt idx="273">
                  <c:v>0.78153802968943586</c:v>
                </c:pt>
                <c:pt idx="274">
                  <c:v>0.76286375898989289</c:v>
                </c:pt>
                <c:pt idx="275">
                  <c:v>0.67768482849667333</c:v>
                </c:pt>
                <c:pt idx="276">
                  <c:v>0.64820055044004421</c:v>
                </c:pt>
                <c:pt idx="277">
                  <c:v>0.67297126255698558</c:v>
                </c:pt>
                <c:pt idx="278">
                  <c:v>0.70323037066375937</c:v>
                </c:pt>
                <c:pt idx="279">
                  <c:v>0.69942697653100683</c:v>
                </c:pt>
                <c:pt idx="280">
                  <c:v>0.75474514061822773</c:v>
                </c:pt>
                <c:pt idx="281">
                  <c:v>0.77303612306046565</c:v>
                </c:pt>
                <c:pt idx="282">
                  <c:v>0.71984699219286241</c:v>
                </c:pt>
                <c:pt idx="283">
                  <c:v>0.7139216122771026</c:v>
                </c:pt>
                <c:pt idx="284">
                  <c:v>0.70144531347745509</c:v>
                </c:pt>
                <c:pt idx="285">
                  <c:v>0.69952434316343204</c:v>
                </c:pt>
                <c:pt idx="286">
                  <c:v>0.72869943600706788</c:v>
                </c:pt>
                <c:pt idx="287">
                  <c:v>0.72279296130244541</c:v>
                </c:pt>
                <c:pt idx="288">
                  <c:v>0.72056533146653279</c:v>
                </c:pt>
                <c:pt idx="289">
                  <c:v>0.69665677064086395</c:v>
                </c:pt>
                <c:pt idx="290">
                  <c:v>0.668636998663239</c:v>
                </c:pt>
                <c:pt idx="291">
                  <c:v>0.66002716719822752</c:v>
                </c:pt>
                <c:pt idx="292">
                  <c:v>0.64909219927977002</c:v>
                </c:pt>
                <c:pt idx="293">
                  <c:v>0.64052757219944745</c:v>
                </c:pt>
                <c:pt idx="294">
                  <c:v>0.60633700932266443</c:v>
                </c:pt>
                <c:pt idx="295">
                  <c:v>0.58398860525317176</c:v>
                </c:pt>
                <c:pt idx="296">
                  <c:v>0.64961833345449937</c:v>
                </c:pt>
                <c:pt idx="297">
                  <c:v>0.6673965398560977</c:v>
                </c:pt>
                <c:pt idx="298">
                  <c:v>0.65292758721931521</c:v>
                </c:pt>
                <c:pt idx="299">
                  <c:v>0.61332004565472009</c:v>
                </c:pt>
                <c:pt idx="300">
                  <c:v>0.56929760580448829</c:v>
                </c:pt>
                <c:pt idx="301">
                  <c:v>0.6285163531722453</c:v>
                </c:pt>
                <c:pt idx="302">
                  <c:v>0.68001932988085434</c:v>
                </c:pt>
                <c:pt idx="303">
                  <c:v>0.6865538476753853</c:v>
                </c:pt>
                <c:pt idx="304">
                  <c:v>0.68039753156812532</c:v>
                </c:pt>
                <c:pt idx="305">
                  <c:v>0.64594860273613897</c:v>
                </c:pt>
                <c:pt idx="306">
                  <c:v>0.65576621701749593</c:v>
                </c:pt>
                <c:pt idx="307">
                  <c:v>0.64167548681608111</c:v>
                </c:pt>
                <c:pt idx="308">
                  <c:v>0.60077172900608844</c:v>
                </c:pt>
                <c:pt idx="309">
                  <c:v>0.61423927392847189</c:v>
                </c:pt>
                <c:pt idx="310">
                  <c:v>0.62309008843994729</c:v>
                </c:pt>
                <c:pt idx="311">
                  <c:v>0.62467192385612436</c:v>
                </c:pt>
                <c:pt idx="312">
                  <c:v>0.62907884457273633</c:v>
                </c:pt>
                <c:pt idx="313">
                  <c:v>0.6166339030927146</c:v>
                </c:pt>
                <c:pt idx="314">
                  <c:v>0.60927140193851292</c:v>
                </c:pt>
                <c:pt idx="315">
                  <c:v>0.68020430431647361</c:v>
                </c:pt>
                <c:pt idx="316">
                  <c:v>0.63972312204449866</c:v>
                </c:pt>
                <c:pt idx="317">
                  <c:v>0.64080331462674334</c:v>
                </c:pt>
                <c:pt idx="318">
                  <c:v>0.68480300404863226</c:v>
                </c:pt>
                <c:pt idx="319">
                  <c:v>0.68557744820625222</c:v>
                </c:pt>
                <c:pt idx="320">
                  <c:v>0.66725665418847946</c:v>
                </c:pt>
                <c:pt idx="321">
                  <c:v>0.57936885058780785</c:v>
                </c:pt>
                <c:pt idx="322">
                  <c:v>0.59955931473414426</c:v>
                </c:pt>
                <c:pt idx="323">
                  <c:v>0.64864722322174018</c:v>
                </c:pt>
                <c:pt idx="324">
                  <c:v>0.70169941897763666</c:v>
                </c:pt>
                <c:pt idx="325">
                  <c:v>0.68079041017545949</c:v>
                </c:pt>
                <c:pt idx="326">
                  <c:v>0.57950230914563949</c:v>
                </c:pt>
                <c:pt idx="327">
                  <c:v>0.62442019425930761</c:v>
                </c:pt>
                <c:pt idx="328">
                  <c:v>0.61515966755185736</c:v>
                </c:pt>
                <c:pt idx="329">
                  <c:v>0.63412807845825037</c:v>
                </c:pt>
                <c:pt idx="330">
                  <c:v>0.61143266569766319</c:v>
                </c:pt>
                <c:pt idx="331">
                  <c:v>0.64030617059883943</c:v>
                </c:pt>
                <c:pt idx="332">
                  <c:v>0.68301154901016914</c:v>
                </c:pt>
                <c:pt idx="333">
                  <c:v>0.63210179545159395</c:v>
                </c:pt>
                <c:pt idx="334">
                  <c:v>0.57637479385665313</c:v>
                </c:pt>
                <c:pt idx="335">
                  <c:v>0.59353746556771148</c:v>
                </c:pt>
                <c:pt idx="336">
                  <c:v>0.6613621311759541</c:v>
                </c:pt>
                <c:pt idx="337">
                  <c:v>0.6831907080412124</c:v>
                </c:pt>
                <c:pt idx="338">
                  <c:v>0.69250228681289039</c:v>
                </c:pt>
                <c:pt idx="339">
                  <c:v>0.66302892641946654</c:v>
                </c:pt>
                <c:pt idx="340">
                  <c:v>0.61100066198272207</c:v>
                </c:pt>
                <c:pt idx="341">
                  <c:v>0.57264509390031526</c:v>
                </c:pt>
                <c:pt idx="342">
                  <c:v>0.61472069221126502</c:v>
                </c:pt>
                <c:pt idx="343">
                  <c:v>0.62460532534805702</c:v>
                </c:pt>
                <c:pt idx="344">
                  <c:v>0.62979012272007817</c:v>
                </c:pt>
                <c:pt idx="345">
                  <c:v>0.66480949490236185</c:v>
                </c:pt>
                <c:pt idx="346">
                  <c:v>0.65925929008342454</c:v>
                </c:pt>
                <c:pt idx="347">
                  <c:v>0.66602186925958018</c:v>
                </c:pt>
                <c:pt idx="348">
                  <c:v>0.62979987317956143</c:v>
                </c:pt>
                <c:pt idx="349">
                  <c:v>0.6740880592953149</c:v>
                </c:pt>
                <c:pt idx="350">
                  <c:v>0.60659465402188728</c:v>
                </c:pt>
                <c:pt idx="351">
                  <c:v>0.60315583587600219</c:v>
                </c:pt>
                <c:pt idx="352">
                  <c:v>0.66902649167835382</c:v>
                </c:pt>
                <c:pt idx="353">
                  <c:v>0.60657388571220827</c:v>
                </c:pt>
                <c:pt idx="354">
                  <c:v>0.58446461742909628</c:v>
                </c:pt>
                <c:pt idx="355">
                  <c:v>0.58390238116112858</c:v>
                </c:pt>
                <c:pt idx="356">
                  <c:v>0.65740226308329008</c:v>
                </c:pt>
                <c:pt idx="357">
                  <c:v>0.69750258417873767</c:v>
                </c:pt>
                <c:pt idx="358">
                  <c:v>0.65302594089946298</c:v>
                </c:pt>
                <c:pt idx="359">
                  <c:v>0.65722378394635506</c:v>
                </c:pt>
                <c:pt idx="360">
                  <c:v>0.69836323252229338</c:v>
                </c:pt>
                <c:pt idx="361">
                  <c:v>0.69566926702639531</c:v>
                </c:pt>
                <c:pt idx="362">
                  <c:v>0.66272732449545979</c:v>
                </c:pt>
                <c:pt idx="363">
                  <c:v>0.68699155445394111</c:v>
                </c:pt>
                <c:pt idx="364">
                  <c:v>0.63458432913178275</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Y$3:$Y$368</c:f>
              <c:numCache>
                <c:formatCode>General</c:formatCode>
                <c:ptCount val="366"/>
                <c:pt idx="0">
                  <c:v>10383521.02</c:v>
                </c:pt>
                <c:pt idx="1">
                  <c:v>10397541.189999998</c:v>
                </c:pt>
                <c:pt idx="2">
                  <c:v>10300881.199999999</c:v>
                </c:pt>
                <c:pt idx="3">
                  <c:v>10551036.48</c:v>
                </c:pt>
                <c:pt idx="4">
                  <c:v>10781026.35</c:v>
                </c:pt>
                <c:pt idx="5">
                  <c:v>10171259.58</c:v>
                </c:pt>
                <c:pt idx="6">
                  <c:v>9867289.1399999987</c:v>
                </c:pt>
                <c:pt idx="7">
                  <c:v>10555678.108999997</c:v>
                </c:pt>
                <c:pt idx="8">
                  <c:v>10685768.1</c:v>
                </c:pt>
                <c:pt idx="9">
                  <c:v>10527746.379999999</c:v>
                </c:pt>
                <c:pt idx="10">
                  <c:v>10446619.699999999</c:v>
                </c:pt>
                <c:pt idx="11">
                  <c:v>10435215.43</c:v>
                </c:pt>
                <c:pt idx="12">
                  <c:v>9822135.8100000005</c:v>
                </c:pt>
                <c:pt idx="13">
                  <c:v>9627522.6300000008</c:v>
                </c:pt>
                <c:pt idx="14">
                  <c:v>10485991.380000001</c:v>
                </c:pt>
                <c:pt idx="15">
                  <c:v>10599575.640000001</c:v>
                </c:pt>
                <c:pt idx="16">
                  <c:v>10541322.98</c:v>
                </c:pt>
                <c:pt idx="17">
                  <c:v>10312677.940000001</c:v>
                </c:pt>
                <c:pt idx="18">
                  <c:v>10123575.380000001</c:v>
                </c:pt>
                <c:pt idx="19">
                  <c:v>9492708.5800000019</c:v>
                </c:pt>
                <c:pt idx="20">
                  <c:v>9466257.8800000008</c:v>
                </c:pt>
                <c:pt idx="21">
                  <c:v>9958594.6699999999</c:v>
                </c:pt>
                <c:pt idx="22">
                  <c:v>10946951.539999999</c:v>
                </c:pt>
                <c:pt idx="23">
                  <c:v>11270001.259999996</c:v>
                </c:pt>
                <c:pt idx="24">
                  <c:v>11579304.710000003</c:v>
                </c:pt>
                <c:pt idx="25">
                  <c:v>11767515.91</c:v>
                </c:pt>
                <c:pt idx="26">
                  <c:v>11034171.030000001</c:v>
                </c:pt>
                <c:pt idx="27">
                  <c:v>10424796.25</c:v>
                </c:pt>
                <c:pt idx="28">
                  <c:v>11060277.5</c:v>
                </c:pt>
                <c:pt idx="29">
                  <c:v>11181127.920000002</c:v>
                </c:pt>
                <c:pt idx="30">
                  <c:v>11098985.24</c:v>
                </c:pt>
                <c:pt idx="31">
                  <c:v>11010315.190000001</c:v>
                </c:pt>
                <c:pt idx="32">
                  <c:v>11019366.470000003</c:v>
                </c:pt>
                <c:pt idx="33">
                  <c:v>10669929.6</c:v>
                </c:pt>
                <c:pt idx="34">
                  <c:v>10583670.349999998</c:v>
                </c:pt>
                <c:pt idx="35">
                  <c:v>11210003.149999999</c:v>
                </c:pt>
                <c:pt idx="36">
                  <c:v>11195722.539999999</c:v>
                </c:pt>
                <c:pt idx="37">
                  <c:v>11427494.209999999</c:v>
                </c:pt>
                <c:pt idx="38">
                  <c:v>11660288.789999997</c:v>
                </c:pt>
                <c:pt idx="39">
                  <c:v>11546730.369999999</c:v>
                </c:pt>
                <c:pt idx="40">
                  <c:v>11077463.49</c:v>
                </c:pt>
                <c:pt idx="41">
                  <c:v>10918744.76</c:v>
                </c:pt>
                <c:pt idx="42">
                  <c:v>11976969.43</c:v>
                </c:pt>
                <c:pt idx="43">
                  <c:v>12176909.369999999</c:v>
                </c:pt>
                <c:pt idx="44">
                  <c:v>11947297.15</c:v>
                </c:pt>
                <c:pt idx="45">
                  <c:v>11730126.98</c:v>
                </c:pt>
                <c:pt idx="46">
                  <c:v>11936118.490000002</c:v>
                </c:pt>
                <c:pt idx="47">
                  <c:v>11901721.999999998</c:v>
                </c:pt>
                <c:pt idx="48">
                  <c:v>12091157.099999996</c:v>
                </c:pt>
                <c:pt idx="49">
                  <c:v>12706061.930000002</c:v>
                </c:pt>
                <c:pt idx="50">
                  <c:v>12651073.820000002</c:v>
                </c:pt>
                <c:pt idx="51">
                  <c:v>12858573.41</c:v>
                </c:pt>
                <c:pt idx="52">
                  <c:v>13116684.43</c:v>
                </c:pt>
                <c:pt idx="53">
                  <c:v>13241470.060000001</c:v>
                </c:pt>
                <c:pt idx="54">
                  <c:v>12505700.799999999</c:v>
                </c:pt>
                <c:pt idx="55">
                  <c:v>12381230.980000002</c:v>
                </c:pt>
                <c:pt idx="56">
                  <c:v>12984094.010000002</c:v>
                </c:pt>
                <c:pt idx="57">
                  <c:v>12712329.110000001</c:v>
                </c:pt>
                <c:pt idx="58">
                  <c:v>13456538.989999998</c:v>
                </c:pt>
                <c:pt idx="59">
                  <c:v>13362602.49</c:v>
                </c:pt>
                <c:pt idx="60">
                  <c:v>13025072.209999999</c:v>
                </c:pt>
                <c:pt idx="61">
                  <c:v>12281278.329999998</c:v>
                </c:pt>
                <c:pt idx="62">
                  <c:v>12050793.82</c:v>
                </c:pt>
                <c:pt idx="63">
                  <c:v>12969119.59</c:v>
                </c:pt>
                <c:pt idx="64">
                  <c:v>13354735.779999997</c:v>
                </c:pt>
                <c:pt idx="65">
                  <c:v>13729625.48</c:v>
                </c:pt>
                <c:pt idx="66">
                  <c:v>14055210.810000001</c:v>
                </c:pt>
                <c:pt idx="67">
                  <c:v>13957773.510000004</c:v>
                </c:pt>
                <c:pt idx="68">
                  <c:v>13276609.260000004</c:v>
                </c:pt>
                <c:pt idx="69">
                  <c:v>12943737.369999999</c:v>
                </c:pt>
                <c:pt idx="70">
                  <c:v>13643715.549999997</c:v>
                </c:pt>
                <c:pt idx="71">
                  <c:v>13778097.479999997</c:v>
                </c:pt>
                <c:pt idx="72">
                  <c:v>13827012.190000001</c:v>
                </c:pt>
                <c:pt idx="73">
                  <c:v>14056634.479999999</c:v>
                </c:pt>
                <c:pt idx="74">
                  <c:v>13597056.479999997</c:v>
                </c:pt>
                <c:pt idx="75">
                  <c:v>12738438.689999999</c:v>
                </c:pt>
                <c:pt idx="76">
                  <c:v>12600133.99</c:v>
                </c:pt>
                <c:pt idx="77">
                  <c:v>13665760.01</c:v>
                </c:pt>
                <c:pt idx="78">
                  <c:v>14101187.380000001</c:v>
                </c:pt>
                <c:pt idx="79">
                  <c:v>14334037.359999999</c:v>
                </c:pt>
                <c:pt idx="80">
                  <c:v>14709667.029999999</c:v>
                </c:pt>
                <c:pt idx="81">
                  <c:v>14603429.119999997</c:v>
                </c:pt>
                <c:pt idx="82">
                  <c:v>13660792.07</c:v>
                </c:pt>
                <c:pt idx="83">
                  <c:v>12895908.290000001</c:v>
                </c:pt>
                <c:pt idx="84">
                  <c:v>13403891.190000001</c:v>
                </c:pt>
                <c:pt idx="85">
                  <c:v>13354521.969999999</c:v>
                </c:pt>
                <c:pt idx="86">
                  <c:v>13336057.960000003</c:v>
                </c:pt>
                <c:pt idx="87">
                  <c:v>13366483.900000002</c:v>
                </c:pt>
                <c:pt idx="88">
                  <c:v>13421165.640000002</c:v>
                </c:pt>
                <c:pt idx="89">
                  <c:v>12997555.210000001</c:v>
                </c:pt>
                <c:pt idx="90">
                  <c:v>12788975.430000003</c:v>
                </c:pt>
                <c:pt idx="91">
                  <c:v>13454477.799999999</c:v>
                </c:pt>
                <c:pt idx="92">
                  <c:v>13338975.93</c:v>
                </c:pt>
                <c:pt idx="93">
                  <c:v>13392395.539999999</c:v>
                </c:pt>
                <c:pt idx="94">
                  <c:v>13456300.630000001</c:v>
                </c:pt>
                <c:pt idx="95">
                  <c:v>13613757.09</c:v>
                </c:pt>
                <c:pt idx="96">
                  <c:v>13250735.52</c:v>
                </c:pt>
                <c:pt idx="97">
                  <c:v>13156354.6</c:v>
                </c:pt>
                <c:pt idx="98">
                  <c:v>13698302.140000001</c:v>
                </c:pt>
                <c:pt idx="99">
                  <c:v>13461464.810000001</c:v>
                </c:pt>
                <c:pt idx="100">
                  <c:v>13266807.630000001</c:v>
                </c:pt>
                <c:pt idx="101">
                  <c:v>13311614.160000004</c:v>
                </c:pt>
                <c:pt idx="102">
                  <c:v>13118053.509999996</c:v>
                </c:pt>
                <c:pt idx="103">
                  <c:v>12458068.710000005</c:v>
                </c:pt>
                <c:pt idx="104">
                  <c:v>12866083.590000004</c:v>
                </c:pt>
                <c:pt idx="105">
                  <c:v>13971191.139999999</c:v>
                </c:pt>
                <c:pt idx="106">
                  <c:v>13898334.890000001</c:v>
                </c:pt>
                <c:pt idx="107">
                  <c:v>13958974.75</c:v>
                </c:pt>
                <c:pt idx="108">
                  <c:v>14130488.150000002</c:v>
                </c:pt>
                <c:pt idx="109">
                  <c:v>14108651.649999999</c:v>
                </c:pt>
                <c:pt idx="110">
                  <c:v>13277292.74</c:v>
                </c:pt>
                <c:pt idx="111">
                  <c:v>12577296.09</c:v>
                </c:pt>
                <c:pt idx="112">
                  <c:v>12875008.599999998</c:v>
                </c:pt>
                <c:pt idx="113">
                  <c:v>12970754.300000004</c:v>
                </c:pt>
                <c:pt idx="114">
                  <c:v>12690014.309999999</c:v>
                </c:pt>
                <c:pt idx="115">
                  <c:v>12288608.670000002</c:v>
                </c:pt>
                <c:pt idx="116">
                  <c:v>12004950.740000002</c:v>
                </c:pt>
                <c:pt idx="117">
                  <c:v>11645974.130000001</c:v>
                </c:pt>
                <c:pt idx="118">
                  <c:v>12099060.140000001</c:v>
                </c:pt>
                <c:pt idx="119">
                  <c:v>12804341.749999994</c:v>
                </c:pt>
                <c:pt idx="120">
                  <c:v>13761643.269999998</c:v>
                </c:pt>
                <c:pt idx="121">
                  <c:v>13695419.279999999</c:v>
                </c:pt>
                <c:pt idx="122">
                  <c:v>13355204.250000004</c:v>
                </c:pt>
                <c:pt idx="123">
                  <c:v>12772125.859999999</c:v>
                </c:pt>
                <c:pt idx="124">
                  <c:v>11867425.929999996</c:v>
                </c:pt>
                <c:pt idx="125">
                  <c:v>11569886.65</c:v>
                </c:pt>
                <c:pt idx="126">
                  <c:v>12213273.51</c:v>
                </c:pt>
                <c:pt idx="127">
                  <c:v>12044995.769999998</c:v>
                </c:pt>
                <c:pt idx="128">
                  <c:v>11784205.840000002</c:v>
                </c:pt>
                <c:pt idx="129">
                  <c:v>11438170.52</c:v>
                </c:pt>
                <c:pt idx="130">
                  <c:v>11097789.469999999</c:v>
                </c:pt>
                <c:pt idx="131">
                  <c:v>10482219.52</c:v>
                </c:pt>
                <c:pt idx="132">
                  <c:v>10453544.830000002</c:v>
                </c:pt>
                <c:pt idx="133">
                  <c:v>11128917.060000001</c:v>
                </c:pt>
                <c:pt idx="134">
                  <c:v>11066510.77</c:v>
                </c:pt>
                <c:pt idx="135">
                  <c:v>11186920.939999999</c:v>
                </c:pt>
                <c:pt idx="136">
                  <c:v>11352418.25</c:v>
                </c:pt>
                <c:pt idx="137">
                  <c:v>11209537.560000002</c:v>
                </c:pt>
                <c:pt idx="138">
                  <c:v>10657773.550000003</c:v>
                </c:pt>
                <c:pt idx="139">
                  <c:v>10574156.620000001</c:v>
                </c:pt>
                <c:pt idx="140">
                  <c:v>11277924.799999999</c:v>
                </c:pt>
                <c:pt idx="141">
                  <c:v>11334312.560000001</c:v>
                </c:pt>
                <c:pt idx="142">
                  <c:v>11084320.42</c:v>
                </c:pt>
                <c:pt idx="143">
                  <c:v>11098783.58</c:v>
                </c:pt>
                <c:pt idx="144">
                  <c:v>11217077.469999999</c:v>
                </c:pt>
                <c:pt idx="145">
                  <c:v>10787462.329999998</c:v>
                </c:pt>
                <c:pt idx="146">
                  <c:v>10570953.059999999</c:v>
                </c:pt>
                <c:pt idx="147">
                  <c:v>11188487.419999998</c:v>
                </c:pt>
                <c:pt idx="148">
                  <c:v>11220805.310000001</c:v>
                </c:pt>
                <c:pt idx="149">
                  <c:v>11340799.620000001</c:v>
                </c:pt>
                <c:pt idx="150">
                  <c:v>10964738.109999998</c:v>
                </c:pt>
                <c:pt idx="151">
                  <c:v>10728092.23</c:v>
                </c:pt>
                <c:pt idx="152">
                  <c:v>9652467.5</c:v>
                </c:pt>
                <c:pt idx="153">
                  <c:v>9210689.0499999989</c:v>
                </c:pt>
                <c:pt idx="154">
                  <c:v>9872661.1499999985</c:v>
                </c:pt>
                <c:pt idx="155">
                  <c:v>10133191.550000001</c:v>
                </c:pt>
                <c:pt idx="156">
                  <c:v>10085910.65</c:v>
                </c:pt>
                <c:pt idx="157">
                  <c:v>10207403.040000001</c:v>
                </c:pt>
                <c:pt idx="158">
                  <c:v>10224985.040000001</c:v>
                </c:pt>
                <c:pt idx="159">
                  <c:v>9452041.9399999995</c:v>
                </c:pt>
                <c:pt idx="160">
                  <c:v>9135832.7599999979</c:v>
                </c:pt>
                <c:pt idx="161">
                  <c:v>9819444.3100000005</c:v>
                </c:pt>
                <c:pt idx="162">
                  <c:v>9926414.1600000001</c:v>
                </c:pt>
                <c:pt idx="163">
                  <c:v>9986625.9900000002</c:v>
                </c:pt>
                <c:pt idx="164">
                  <c:v>10068790.979999999</c:v>
                </c:pt>
                <c:pt idx="165">
                  <c:v>10076301.749999998</c:v>
                </c:pt>
                <c:pt idx="166">
                  <c:v>9558058.4900000002</c:v>
                </c:pt>
                <c:pt idx="167">
                  <c:v>9428999.0500000007</c:v>
                </c:pt>
                <c:pt idx="168">
                  <c:v>10239714.080000002</c:v>
                </c:pt>
                <c:pt idx="169">
                  <c:v>10345500.75</c:v>
                </c:pt>
                <c:pt idx="170">
                  <c:v>10348745.43</c:v>
                </c:pt>
                <c:pt idx="171">
                  <c:v>10401480.529999999</c:v>
                </c:pt>
                <c:pt idx="172">
                  <c:v>10404117.219999999</c:v>
                </c:pt>
                <c:pt idx="173">
                  <c:v>9861248.0999999996</c:v>
                </c:pt>
                <c:pt idx="174">
                  <c:v>9810307.9600000009</c:v>
                </c:pt>
                <c:pt idx="175">
                  <c:v>10457581.890000001</c:v>
                </c:pt>
                <c:pt idx="176">
                  <c:v>10609180.109999999</c:v>
                </c:pt>
                <c:pt idx="177">
                  <c:v>10495159.660000002</c:v>
                </c:pt>
                <c:pt idx="178">
                  <c:v>10658318.969999999</c:v>
                </c:pt>
                <c:pt idx="179">
                  <c:v>10375433.4</c:v>
                </c:pt>
                <c:pt idx="180">
                  <c:v>9585933.120000001</c:v>
                </c:pt>
                <c:pt idx="181">
                  <c:v>9535128.9599999953</c:v>
                </c:pt>
                <c:pt idx="182">
                  <c:v>9908675.0800000001</c:v>
                </c:pt>
                <c:pt idx="183">
                  <c:v>10146302.930000002</c:v>
                </c:pt>
                <c:pt idx="184">
                  <c:v>10302141.409999998</c:v>
                </c:pt>
                <c:pt idx="185">
                  <c:v>10120095.309999999</c:v>
                </c:pt>
                <c:pt idx="186">
                  <c:v>9912361.8499999978</c:v>
                </c:pt>
                <c:pt idx="187">
                  <c:v>9779900.8000000007</c:v>
                </c:pt>
                <c:pt idx="188">
                  <c:v>9663573.0300000031</c:v>
                </c:pt>
                <c:pt idx="189">
                  <c:v>10253702.960000003</c:v>
                </c:pt>
                <c:pt idx="190">
                  <c:v>10395890.029999999</c:v>
                </c:pt>
                <c:pt idx="191">
                  <c:v>10302477.719999999</c:v>
                </c:pt>
                <c:pt idx="192">
                  <c:v>10119012.880000003</c:v>
                </c:pt>
                <c:pt idx="193">
                  <c:v>10051107.84</c:v>
                </c:pt>
                <c:pt idx="194">
                  <c:v>9623819.0500000007</c:v>
                </c:pt>
                <c:pt idx="195">
                  <c:v>9727137.3100000005</c:v>
                </c:pt>
                <c:pt idx="196">
                  <c:v>10521616.610000001</c:v>
                </c:pt>
                <c:pt idx="197">
                  <c:v>10661325.92</c:v>
                </c:pt>
                <c:pt idx="198">
                  <c:v>10547712.639999999</c:v>
                </c:pt>
                <c:pt idx="199">
                  <c:v>9846362.9000000004</c:v>
                </c:pt>
                <c:pt idx="200">
                  <c:v>9881738.8000000007</c:v>
                </c:pt>
                <c:pt idx="201">
                  <c:v>10189430.919999998</c:v>
                </c:pt>
                <c:pt idx="202">
                  <c:v>10467676.26</c:v>
                </c:pt>
                <c:pt idx="203">
                  <c:v>11355284.85</c:v>
                </c:pt>
                <c:pt idx="204">
                  <c:v>11759644.270000001</c:v>
                </c:pt>
                <c:pt idx="205">
                  <c:v>11844694.650000002</c:v>
                </c:pt>
                <c:pt idx="206">
                  <c:v>11290627.27</c:v>
                </c:pt>
                <c:pt idx="207">
                  <c:v>10905136.369999997</c:v>
                </c:pt>
                <c:pt idx="208">
                  <c:v>10202340.549999997</c:v>
                </c:pt>
                <c:pt idx="209">
                  <c:v>10092025.970000001</c:v>
                </c:pt>
                <c:pt idx="210">
                  <c:v>10740640.100000001</c:v>
                </c:pt>
                <c:pt idx="211">
                  <c:v>11032812</c:v>
                </c:pt>
                <c:pt idx="212">
                  <c:v>11191012.039999999</c:v>
                </c:pt>
                <c:pt idx="213">
                  <c:v>11322948.819999997</c:v>
                </c:pt>
                <c:pt idx="214">
                  <c:v>10816564.899999999</c:v>
                </c:pt>
                <c:pt idx="215">
                  <c:v>10200534.139999999</c:v>
                </c:pt>
                <c:pt idx="216">
                  <c:v>10339497.640000002</c:v>
                </c:pt>
                <c:pt idx="217">
                  <c:v>11465833.619999999</c:v>
                </c:pt>
                <c:pt idx="218">
                  <c:v>11609803.560000001</c:v>
                </c:pt>
                <c:pt idx="219">
                  <c:v>11488716.359999999</c:v>
                </c:pt>
                <c:pt idx="220">
                  <c:v>11421036.990000002</c:v>
                </c:pt>
                <c:pt idx="221">
                  <c:v>11117486.450000001</c:v>
                </c:pt>
                <c:pt idx="222">
                  <c:v>10539034.800000003</c:v>
                </c:pt>
                <c:pt idx="223">
                  <c:v>10374273.369999999</c:v>
                </c:pt>
                <c:pt idx="224">
                  <c:v>11153351.01</c:v>
                </c:pt>
                <c:pt idx="225">
                  <c:v>11863101.779999999</c:v>
                </c:pt>
                <c:pt idx="226">
                  <c:v>11735557.290000003</c:v>
                </c:pt>
                <c:pt idx="227">
                  <c:v>11329936.419999998</c:v>
                </c:pt>
                <c:pt idx="228">
                  <c:v>10823576.559999999</c:v>
                </c:pt>
                <c:pt idx="229">
                  <c:v>10201896.569999998</c:v>
                </c:pt>
                <c:pt idx="230">
                  <c:v>9803199.1899999995</c:v>
                </c:pt>
                <c:pt idx="231">
                  <c:v>9590807.9700000007</c:v>
                </c:pt>
                <c:pt idx="232">
                  <c:v>10192359.550000001</c:v>
                </c:pt>
                <c:pt idx="233">
                  <c:v>10590703.460000003</c:v>
                </c:pt>
                <c:pt idx="234">
                  <c:v>10804968.640000001</c:v>
                </c:pt>
                <c:pt idx="235">
                  <c:v>11018566.060000001</c:v>
                </c:pt>
                <c:pt idx="236">
                  <c:v>10825997.359999999</c:v>
                </c:pt>
                <c:pt idx="237">
                  <c:v>10685560.09</c:v>
                </c:pt>
                <c:pt idx="238">
                  <c:v>10622760.469999999</c:v>
                </c:pt>
                <c:pt idx="239">
                  <c:v>11606183.910000002</c:v>
                </c:pt>
                <c:pt idx="240">
                  <c:v>11855223.460000001</c:v>
                </c:pt>
                <c:pt idx="241">
                  <c:v>11810580.729999997</c:v>
                </c:pt>
                <c:pt idx="242">
                  <c:v>11925558.52</c:v>
                </c:pt>
                <c:pt idx="243">
                  <c:v>11201626.479999997</c:v>
                </c:pt>
                <c:pt idx="244">
                  <c:v>11060380.93</c:v>
                </c:pt>
                <c:pt idx="245">
                  <c:v>11848463.689999999</c:v>
                </c:pt>
                <c:pt idx="246">
                  <c:v>11836143.720000001</c:v>
                </c:pt>
                <c:pt idx="247">
                  <c:v>11814272.530000001</c:v>
                </c:pt>
                <c:pt idx="248">
                  <c:v>11700138.880000001</c:v>
                </c:pt>
                <c:pt idx="249">
                  <c:v>11903187.129999999</c:v>
                </c:pt>
                <c:pt idx="250">
                  <c:v>11885304.199999999</c:v>
                </c:pt>
                <c:pt idx="251">
                  <c:v>12596043.25</c:v>
                </c:pt>
                <c:pt idx="252">
                  <c:v>13511665.6</c:v>
                </c:pt>
                <c:pt idx="253">
                  <c:v>14044892.329999996</c:v>
                </c:pt>
                <c:pt idx="254">
                  <c:v>14160770.060000001</c:v>
                </c:pt>
                <c:pt idx="255">
                  <c:v>12999295.890000001</c:v>
                </c:pt>
                <c:pt idx="256">
                  <c:v>12783655.310000001</c:v>
                </c:pt>
                <c:pt idx="257">
                  <c:v>13537640.479999999</c:v>
                </c:pt>
                <c:pt idx="258">
                  <c:v>13361521.439999999</c:v>
                </c:pt>
                <c:pt idx="259">
                  <c:v>12750721.410000002</c:v>
                </c:pt>
                <c:pt idx="260">
                  <c:v>11631814.430000002</c:v>
                </c:pt>
                <c:pt idx="261">
                  <c:v>11097841.000000002</c:v>
                </c:pt>
                <c:pt idx="262">
                  <c:v>10759004.440000001</c:v>
                </c:pt>
                <c:pt idx="263">
                  <c:v>10662969.49</c:v>
                </c:pt>
                <c:pt idx="264">
                  <c:v>10291883.24</c:v>
                </c:pt>
                <c:pt idx="265">
                  <c:v>10431837.519999998</c:v>
                </c:pt>
                <c:pt idx="266">
                  <c:v>11151444.140000001</c:v>
                </c:pt>
                <c:pt idx="267">
                  <c:v>11250136.559999999</c:v>
                </c:pt>
                <c:pt idx="268">
                  <c:v>11045275.18</c:v>
                </c:pt>
                <c:pt idx="269">
                  <c:v>11036079.529999999</c:v>
                </c:pt>
                <c:pt idx="270">
                  <c:v>10683544.549999999</c:v>
                </c:pt>
                <c:pt idx="271">
                  <c:v>10288601.529999999</c:v>
                </c:pt>
                <c:pt idx="272">
                  <c:v>10387167.410000002</c:v>
                </c:pt>
                <c:pt idx="273">
                  <c:v>10958176.269999998</c:v>
                </c:pt>
                <c:pt idx="274">
                  <c:v>11097938.240000002</c:v>
                </c:pt>
                <c:pt idx="275">
                  <c:v>11199521.34</c:v>
                </c:pt>
                <c:pt idx="276">
                  <c:v>10933094.32</c:v>
                </c:pt>
                <c:pt idx="277">
                  <c:v>10501389.329999998</c:v>
                </c:pt>
                <c:pt idx="278">
                  <c:v>9912200</c:v>
                </c:pt>
                <c:pt idx="279">
                  <c:v>10022903.77</c:v>
                </c:pt>
                <c:pt idx="280">
                  <c:v>10813142.209999999</c:v>
                </c:pt>
                <c:pt idx="281">
                  <c:v>11014861.119999999</c:v>
                </c:pt>
                <c:pt idx="282">
                  <c:v>11076498.4</c:v>
                </c:pt>
                <c:pt idx="283">
                  <c:v>10943235.279999997</c:v>
                </c:pt>
                <c:pt idx="284">
                  <c:v>10916755.25</c:v>
                </c:pt>
                <c:pt idx="285">
                  <c:v>11222067.089999998</c:v>
                </c:pt>
                <c:pt idx="286">
                  <c:v>11174204.549999997</c:v>
                </c:pt>
                <c:pt idx="287">
                  <c:v>11266852.430000002</c:v>
                </c:pt>
                <c:pt idx="288">
                  <c:v>11129167.189999999</c:v>
                </c:pt>
                <c:pt idx="289">
                  <c:v>10766503.279999999</c:v>
                </c:pt>
                <c:pt idx="290">
                  <c:v>10561214.119999997</c:v>
                </c:pt>
                <c:pt idx="291">
                  <c:v>10251185.529999999</c:v>
                </c:pt>
                <c:pt idx="292">
                  <c:v>10051582.720000003</c:v>
                </c:pt>
                <c:pt idx="293">
                  <c:v>10072906.909999998</c:v>
                </c:pt>
                <c:pt idx="294">
                  <c:v>10394193.979999999</c:v>
                </c:pt>
                <c:pt idx="295">
                  <c:v>10367850.049999999</c:v>
                </c:pt>
                <c:pt idx="296">
                  <c:v>10500620.690000001</c:v>
                </c:pt>
                <c:pt idx="297">
                  <c:v>11142505.299999997</c:v>
                </c:pt>
                <c:pt idx="298">
                  <c:v>10960235.01</c:v>
                </c:pt>
                <c:pt idx="299">
                  <c:v>10111710.880000005</c:v>
                </c:pt>
                <c:pt idx="300">
                  <c:v>9745257.160000002</c:v>
                </c:pt>
                <c:pt idx="301">
                  <c:v>10233622.82</c:v>
                </c:pt>
                <c:pt idx="302">
                  <c:v>10319114.510000002</c:v>
                </c:pt>
                <c:pt idx="303">
                  <c:v>10401617.559999999</c:v>
                </c:pt>
                <c:pt idx="304">
                  <c:v>10322889.67</c:v>
                </c:pt>
                <c:pt idx="305">
                  <c:v>10286119.689999999</c:v>
                </c:pt>
                <c:pt idx="306">
                  <c:v>9963119.7300000004</c:v>
                </c:pt>
                <c:pt idx="307">
                  <c:v>9446197.8399999999</c:v>
                </c:pt>
                <c:pt idx="308">
                  <c:v>10413968.449999997</c:v>
                </c:pt>
                <c:pt idx="309">
                  <c:v>10209146.619999995</c:v>
                </c:pt>
                <c:pt idx="310">
                  <c:v>10069405.01</c:v>
                </c:pt>
                <c:pt idx="311">
                  <c:v>10209036.760000002</c:v>
                </c:pt>
                <c:pt idx="312">
                  <c:v>10004064.700000001</c:v>
                </c:pt>
                <c:pt idx="313">
                  <c:v>9447961.3699999992</c:v>
                </c:pt>
                <c:pt idx="314">
                  <c:v>9405159.7099999972</c:v>
                </c:pt>
                <c:pt idx="315">
                  <c:v>10389625.9</c:v>
                </c:pt>
                <c:pt idx="316">
                  <c:v>10613658.800000001</c:v>
                </c:pt>
                <c:pt idx="317">
                  <c:v>10289428.140000001</c:v>
                </c:pt>
                <c:pt idx="318">
                  <c:v>10345714.930000002</c:v>
                </c:pt>
                <c:pt idx="319">
                  <c:v>10325851.390000001</c:v>
                </c:pt>
                <c:pt idx="320">
                  <c:v>9875759.9500000011</c:v>
                </c:pt>
                <c:pt idx="321">
                  <c:v>9881577.5699999984</c:v>
                </c:pt>
                <c:pt idx="322">
                  <c:v>10321758.859999999</c:v>
                </c:pt>
                <c:pt idx="323">
                  <c:v>10403655.889999999</c:v>
                </c:pt>
                <c:pt idx="324">
                  <c:v>10456412.370000001</c:v>
                </c:pt>
                <c:pt idx="325">
                  <c:v>10362585.999999998</c:v>
                </c:pt>
                <c:pt idx="326">
                  <c:v>9925432.6199999992</c:v>
                </c:pt>
                <c:pt idx="327">
                  <c:v>9461993.4799999986</c:v>
                </c:pt>
                <c:pt idx="328">
                  <c:v>9278844.2299999986</c:v>
                </c:pt>
                <c:pt idx="329">
                  <c:v>10160869.33</c:v>
                </c:pt>
                <c:pt idx="330">
                  <c:v>10349782.09</c:v>
                </c:pt>
                <c:pt idx="331">
                  <c:v>10334083.939999999</c:v>
                </c:pt>
                <c:pt idx="332">
                  <c:v>10434740.220000001</c:v>
                </c:pt>
                <c:pt idx="333">
                  <c:v>10360201.599999996</c:v>
                </c:pt>
                <c:pt idx="334">
                  <c:v>9716415.7500000037</c:v>
                </c:pt>
                <c:pt idx="335">
                  <c:v>9535773.7599999979</c:v>
                </c:pt>
                <c:pt idx="336">
                  <c:v>9931009.25</c:v>
                </c:pt>
                <c:pt idx="337">
                  <c:v>9907304.120000001</c:v>
                </c:pt>
                <c:pt idx="338">
                  <c:v>9916606.6799999997</c:v>
                </c:pt>
                <c:pt idx="339">
                  <c:v>9983569.6200000048</c:v>
                </c:pt>
                <c:pt idx="340">
                  <c:v>9773443.6900000032</c:v>
                </c:pt>
                <c:pt idx="341">
                  <c:v>9316618.3599999994</c:v>
                </c:pt>
                <c:pt idx="342">
                  <c:v>9394830.1800000016</c:v>
                </c:pt>
                <c:pt idx="343">
                  <c:v>10229160.1</c:v>
                </c:pt>
                <c:pt idx="344">
                  <c:v>10348483.139999999</c:v>
                </c:pt>
                <c:pt idx="345">
                  <c:v>10438586.220000001</c:v>
                </c:pt>
                <c:pt idx="346">
                  <c:v>10646240.590000002</c:v>
                </c:pt>
                <c:pt idx="347">
                  <c:v>10261923.179999998</c:v>
                </c:pt>
                <c:pt idx="348">
                  <c:v>9653059.5699999984</c:v>
                </c:pt>
                <c:pt idx="349">
                  <c:v>9345209.9999999981</c:v>
                </c:pt>
                <c:pt idx="350">
                  <c:v>9929163.6300000008</c:v>
                </c:pt>
                <c:pt idx="351">
                  <c:v>9927049.959999999</c:v>
                </c:pt>
                <c:pt idx="352">
                  <c:v>10043522.919999998</c:v>
                </c:pt>
                <c:pt idx="353">
                  <c:v>10137281.23</c:v>
                </c:pt>
                <c:pt idx="354">
                  <c:v>10126413.909999998</c:v>
                </c:pt>
                <c:pt idx="355">
                  <c:v>9769485.9600000009</c:v>
                </c:pt>
                <c:pt idx="356">
                  <c:v>9710816.4399999976</c:v>
                </c:pt>
                <c:pt idx="357">
                  <c:v>10446848.649999999</c:v>
                </c:pt>
                <c:pt idx="358">
                  <c:v>10696783.09</c:v>
                </c:pt>
                <c:pt idx="359">
                  <c:v>10772033.850000001</c:v>
                </c:pt>
                <c:pt idx="360">
                  <c:v>10846165.149999999</c:v>
                </c:pt>
                <c:pt idx="361">
                  <c:v>10556951.400000002</c:v>
                </c:pt>
                <c:pt idx="362">
                  <c:v>10031438.35</c:v>
                </c:pt>
                <c:pt idx="363">
                  <c:v>9880683.8200000003</c:v>
                </c:pt>
                <c:pt idx="364">
                  <c:v>10708694.979999999</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U$3:$U$368</c:f>
              <c:numCache>
                <c:formatCode>General</c:formatCode>
                <c:ptCount val="366"/>
                <c:pt idx="0">
                  <c:v>3384226.0271515441</c:v>
                </c:pt>
                <c:pt idx="1">
                  <c:v>3309540.9486056217</c:v>
                </c:pt>
                <c:pt idx="2">
                  <c:v>3183171.2769595049</c:v>
                </c:pt>
                <c:pt idx="3">
                  <c:v>3265457.6675825147</c:v>
                </c:pt>
                <c:pt idx="4">
                  <c:v>3409288.9495215965</c:v>
                </c:pt>
                <c:pt idx="5">
                  <c:v>3194396.9062967356</c:v>
                </c:pt>
                <c:pt idx="6">
                  <c:v>3145833.3697428871</c:v>
                </c:pt>
                <c:pt idx="7">
                  <c:v>3528923.8861884046</c:v>
                </c:pt>
                <c:pt idx="8">
                  <c:v>3738611.4045799728</c:v>
                </c:pt>
                <c:pt idx="9">
                  <c:v>3597683.1840391066</c:v>
                </c:pt>
                <c:pt idx="10">
                  <c:v>3434953.0915927957</c:v>
                </c:pt>
                <c:pt idx="11">
                  <c:v>3177574.3262676634</c:v>
                </c:pt>
                <c:pt idx="12">
                  <c:v>3215982.6205552821</c:v>
                </c:pt>
                <c:pt idx="13">
                  <c:v>3162660.3990909331</c:v>
                </c:pt>
                <c:pt idx="14">
                  <c:v>3544821.264637453</c:v>
                </c:pt>
                <c:pt idx="15">
                  <c:v>3565556.2604536219</c:v>
                </c:pt>
                <c:pt idx="16">
                  <c:v>3441915.7318444862</c:v>
                </c:pt>
                <c:pt idx="17">
                  <c:v>3106776.8188566426</c:v>
                </c:pt>
                <c:pt idx="18">
                  <c:v>2939956.6023453232</c:v>
                </c:pt>
                <c:pt idx="19">
                  <c:v>2626266.2771202386</c:v>
                </c:pt>
                <c:pt idx="20">
                  <c:v>2730771.2417772128</c:v>
                </c:pt>
                <c:pt idx="21">
                  <c:v>3119536.7749802344</c:v>
                </c:pt>
                <c:pt idx="22">
                  <c:v>3602206.7495190594</c:v>
                </c:pt>
                <c:pt idx="23">
                  <c:v>3700056.296426639</c:v>
                </c:pt>
                <c:pt idx="24">
                  <c:v>3919996.3739014617</c:v>
                </c:pt>
                <c:pt idx="25">
                  <c:v>4065514.4369352823</c:v>
                </c:pt>
                <c:pt idx="26">
                  <c:v>3962585.4324700357</c:v>
                </c:pt>
                <c:pt idx="27">
                  <c:v>3633161.2547544949</c:v>
                </c:pt>
                <c:pt idx="28">
                  <c:v>4040952.6122645992</c:v>
                </c:pt>
                <c:pt idx="29">
                  <c:v>4143891.7167277317</c:v>
                </c:pt>
                <c:pt idx="30">
                  <c:v>4105635.8444899698</c:v>
                </c:pt>
                <c:pt idx="31">
                  <c:v>3997999.0980543573</c:v>
                </c:pt>
                <c:pt idx="32">
                  <c:v>3951232.1342190136</c:v>
                </c:pt>
                <c:pt idx="33">
                  <c:v>3695802.0248496905</c:v>
                </c:pt>
                <c:pt idx="34">
                  <c:v>3431552.9499867628</c:v>
                </c:pt>
                <c:pt idx="35">
                  <c:v>3848958.0412594331</c:v>
                </c:pt>
                <c:pt idx="36">
                  <c:v>3941928.8007496921</c:v>
                </c:pt>
                <c:pt idx="37">
                  <c:v>4141194.1647119136</c:v>
                </c:pt>
                <c:pt idx="38">
                  <c:v>4091278.9913335308</c:v>
                </c:pt>
                <c:pt idx="39">
                  <c:v>4149471.8061806792</c:v>
                </c:pt>
                <c:pt idx="40">
                  <c:v>3866893.0710731847</c:v>
                </c:pt>
                <c:pt idx="41">
                  <c:v>3800340.3839403228</c:v>
                </c:pt>
                <c:pt idx="42">
                  <c:v>4107535.3978384137</c:v>
                </c:pt>
                <c:pt idx="43">
                  <c:v>4178850.1997042862</c:v>
                </c:pt>
                <c:pt idx="44">
                  <c:v>4245979.8753171694</c:v>
                </c:pt>
                <c:pt idx="45">
                  <c:v>4248073.2948055035</c:v>
                </c:pt>
                <c:pt idx="46">
                  <c:v>4276651.0152172148</c:v>
                </c:pt>
                <c:pt idx="47">
                  <c:v>4098334.6249989695</c:v>
                </c:pt>
                <c:pt idx="48">
                  <c:v>4095254.3195464774</c:v>
                </c:pt>
                <c:pt idx="49">
                  <c:v>4521106.3115322068</c:v>
                </c:pt>
                <c:pt idx="50">
                  <c:v>4549826.6784062348</c:v>
                </c:pt>
                <c:pt idx="51">
                  <c:v>4606325.6102179205</c:v>
                </c:pt>
                <c:pt idx="52">
                  <c:v>4839103.0266258717</c:v>
                </c:pt>
                <c:pt idx="53">
                  <c:v>5027752.4375250908</c:v>
                </c:pt>
                <c:pt idx="54">
                  <c:v>4781049.1639401093</c:v>
                </c:pt>
                <c:pt idx="55">
                  <c:v>4822636.8786314102</c:v>
                </c:pt>
                <c:pt idx="56">
                  <c:v>5061304.926130699</c:v>
                </c:pt>
                <c:pt idx="57">
                  <c:v>4763813.4920822801</c:v>
                </c:pt>
                <c:pt idx="58">
                  <c:v>5146763.9751080694</c:v>
                </c:pt>
                <c:pt idx="59">
                  <c:v>5225955.01876067</c:v>
                </c:pt>
                <c:pt idx="60">
                  <c:v>4871468.5753998663</c:v>
                </c:pt>
                <c:pt idx="61">
                  <c:v>4626392.2219095109</c:v>
                </c:pt>
                <c:pt idx="62">
                  <c:v>4472139.2512500798</c:v>
                </c:pt>
                <c:pt idx="63">
                  <c:v>4890663.9502278157</c:v>
                </c:pt>
                <c:pt idx="64">
                  <c:v>5031772.0342148039</c:v>
                </c:pt>
                <c:pt idx="65">
                  <c:v>5113757.2750393953</c:v>
                </c:pt>
                <c:pt idx="66">
                  <c:v>5496107.5044757416</c:v>
                </c:pt>
                <c:pt idx="67">
                  <c:v>5420371.8609081246</c:v>
                </c:pt>
                <c:pt idx="68">
                  <c:v>5164430.4992435165</c:v>
                </c:pt>
                <c:pt idx="69">
                  <c:v>4965750.4861619109</c:v>
                </c:pt>
                <c:pt idx="70">
                  <c:v>5219970.9617207693</c:v>
                </c:pt>
                <c:pt idx="71">
                  <c:v>5204273.6176722283</c:v>
                </c:pt>
                <c:pt idx="72">
                  <c:v>5354304.7758537577</c:v>
                </c:pt>
                <c:pt idx="73">
                  <c:v>5500114.8594806129</c:v>
                </c:pt>
                <c:pt idx="74">
                  <c:v>5357180.7093832288</c:v>
                </c:pt>
                <c:pt idx="75">
                  <c:v>5098792.1670315238</c:v>
                </c:pt>
                <c:pt idx="76">
                  <c:v>4931702.9169577621</c:v>
                </c:pt>
                <c:pt idx="77">
                  <c:v>5284724.865155193</c:v>
                </c:pt>
                <c:pt idx="78">
                  <c:v>5379966.3626179071</c:v>
                </c:pt>
                <c:pt idx="79">
                  <c:v>5560400.3993454399</c:v>
                </c:pt>
                <c:pt idx="80">
                  <c:v>5815699.6065602051</c:v>
                </c:pt>
                <c:pt idx="81">
                  <c:v>5825534.3344758144</c:v>
                </c:pt>
                <c:pt idx="82">
                  <c:v>5366348.4578025695</c:v>
                </c:pt>
                <c:pt idx="83">
                  <c:v>5070763.0414025141</c:v>
                </c:pt>
                <c:pt idx="84">
                  <c:v>5272067.3175224569</c:v>
                </c:pt>
                <c:pt idx="85">
                  <c:v>5203955.9181180606</c:v>
                </c:pt>
                <c:pt idx="86">
                  <c:v>5223141.8194032861</c:v>
                </c:pt>
                <c:pt idx="87">
                  <c:v>5259462.5876012528</c:v>
                </c:pt>
                <c:pt idx="88">
                  <c:v>5281932.9805227183</c:v>
                </c:pt>
                <c:pt idx="89">
                  <c:v>4828147.645686496</c:v>
                </c:pt>
                <c:pt idx="90">
                  <c:v>4737850.6606736425</c:v>
                </c:pt>
                <c:pt idx="91">
                  <c:v>5171123.1007689135</c:v>
                </c:pt>
                <c:pt idx="92">
                  <c:v>5122939.5873599146</c:v>
                </c:pt>
                <c:pt idx="93">
                  <c:v>5084352.9179846784</c:v>
                </c:pt>
                <c:pt idx="94">
                  <c:v>5218394.3973759348</c:v>
                </c:pt>
                <c:pt idx="95">
                  <c:v>5170372.0195754655</c:v>
                </c:pt>
                <c:pt idx="96">
                  <c:v>5055716.2385138469</c:v>
                </c:pt>
                <c:pt idx="97">
                  <c:v>5001587.9239098849</c:v>
                </c:pt>
                <c:pt idx="98">
                  <c:v>5227132.9355839137</c:v>
                </c:pt>
                <c:pt idx="99">
                  <c:v>5406073.349178913</c:v>
                </c:pt>
                <c:pt idx="100">
                  <c:v>5074859.2057647351</c:v>
                </c:pt>
                <c:pt idx="101">
                  <c:v>5000376.0597699778</c:v>
                </c:pt>
                <c:pt idx="102">
                  <c:v>4788000.1955991313</c:v>
                </c:pt>
                <c:pt idx="103">
                  <c:v>4499087.0764261279</c:v>
                </c:pt>
                <c:pt idx="104">
                  <c:v>5023788.4202594552</c:v>
                </c:pt>
                <c:pt idx="105">
                  <c:v>5639077.8628151836</c:v>
                </c:pt>
                <c:pt idx="106">
                  <c:v>5584071.2657567048</c:v>
                </c:pt>
                <c:pt idx="107">
                  <c:v>5553991.6450705929</c:v>
                </c:pt>
                <c:pt idx="108">
                  <c:v>5773728.4846706335</c:v>
                </c:pt>
                <c:pt idx="109">
                  <c:v>5699545.3005706556</c:v>
                </c:pt>
                <c:pt idx="110">
                  <c:v>5249107.0523401713</c:v>
                </c:pt>
                <c:pt idx="111">
                  <c:v>4976053.0381689407</c:v>
                </c:pt>
                <c:pt idx="112">
                  <c:v>5146649.3534827838</c:v>
                </c:pt>
                <c:pt idx="113">
                  <c:v>5130821.5344288088</c:v>
                </c:pt>
                <c:pt idx="114">
                  <c:v>4824381.590428194</c:v>
                </c:pt>
                <c:pt idx="115">
                  <c:v>4411025.1658513034</c:v>
                </c:pt>
                <c:pt idx="116">
                  <c:v>4293380.3354181834</c:v>
                </c:pt>
                <c:pt idx="117">
                  <c:v>4196622.9909875151</c:v>
                </c:pt>
                <c:pt idx="118">
                  <c:v>4346381.0759743722</c:v>
                </c:pt>
                <c:pt idx="119">
                  <c:v>4468987.3369550453</c:v>
                </c:pt>
                <c:pt idx="120">
                  <c:v>5089491.8313364033</c:v>
                </c:pt>
                <c:pt idx="121">
                  <c:v>5360543.0058333753</c:v>
                </c:pt>
                <c:pt idx="122">
                  <c:v>5198401.8956162948</c:v>
                </c:pt>
                <c:pt idx="123">
                  <c:v>4883138.5851525161</c:v>
                </c:pt>
                <c:pt idx="124">
                  <c:v>4466815.2865306186</c:v>
                </c:pt>
                <c:pt idx="125">
                  <c:v>4364928.6624222295</c:v>
                </c:pt>
                <c:pt idx="126">
                  <c:v>4699241.1650202479</c:v>
                </c:pt>
                <c:pt idx="127">
                  <c:v>4679519.1237938851</c:v>
                </c:pt>
                <c:pt idx="128">
                  <c:v>4545013.0953467116</c:v>
                </c:pt>
                <c:pt idx="129">
                  <c:v>4259213.1291436739</c:v>
                </c:pt>
                <c:pt idx="130">
                  <c:v>4125391.765332072</c:v>
                </c:pt>
                <c:pt idx="131">
                  <c:v>3907261.3322951188</c:v>
                </c:pt>
                <c:pt idx="132">
                  <c:v>3831313.4447218101</c:v>
                </c:pt>
                <c:pt idx="133">
                  <c:v>3750601.6303157997</c:v>
                </c:pt>
                <c:pt idx="134">
                  <c:v>3670074.6359122922</c:v>
                </c:pt>
                <c:pt idx="135">
                  <c:v>3956668.5372068654</c:v>
                </c:pt>
                <c:pt idx="136">
                  <c:v>3993518.3869247539</c:v>
                </c:pt>
                <c:pt idx="137">
                  <c:v>3891934.1901170374</c:v>
                </c:pt>
                <c:pt idx="138">
                  <c:v>3595678.8158746548</c:v>
                </c:pt>
                <c:pt idx="139">
                  <c:v>3721328.1757467706</c:v>
                </c:pt>
                <c:pt idx="140">
                  <c:v>4276182.0658558281</c:v>
                </c:pt>
                <c:pt idx="141">
                  <c:v>4184602.5661544451</c:v>
                </c:pt>
                <c:pt idx="142">
                  <c:v>3998291.7964970558</c:v>
                </c:pt>
                <c:pt idx="143">
                  <c:v>3727901.6701361937</c:v>
                </c:pt>
                <c:pt idx="144">
                  <c:v>3687037.2926406604</c:v>
                </c:pt>
                <c:pt idx="145">
                  <c:v>3581576.1090214108</c:v>
                </c:pt>
                <c:pt idx="146">
                  <c:v>3471729.140752722</c:v>
                </c:pt>
                <c:pt idx="147">
                  <c:v>3798667.8580775596</c:v>
                </c:pt>
                <c:pt idx="148">
                  <c:v>3831918.702368936</c:v>
                </c:pt>
                <c:pt idx="149">
                  <c:v>4052515.1269132667</c:v>
                </c:pt>
                <c:pt idx="150">
                  <c:v>3927879.1266256548</c:v>
                </c:pt>
                <c:pt idx="151">
                  <c:v>3664416.1507460424</c:v>
                </c:pt>
                <c:pt idx="152">
                  <c:v>3277112.5695483084</c:v>
                </c:pt>
                <c:pt idx="153">
                  <c:v>3055698.1930019781</c:v>
                </c:pt>
                <c:pt idx="154">
                  <c:v>3514590.0740512735</c:v>
                </c:pt>
                <c:pt idx="155">
                  <c:v>3512893.6347539551</c:v>
                </c:pt>
                <c:pt idx="156">
                  <c:v>3284892.6720431135</c:v>
                </c:pt>
                <c:pt idx="157">
                  <c:v>3165665.3461752911</c:v>
                </c:pt>
                <c:pt idx="158">
                  <c:v>3262366.7379169851</c:v>
                </c:pt>
                <c:pt idx="159">
                  <c:v>3069152.7878058134</c:v>
                </c:pt>
                <c:pt idx="160">
                  <c:v>2959315.7633796725</c:v>
                </c:pt>
                <c:pt idx="161">
                  <c:v>3561797.3821161166</c:v>
                </c:pt>
                <c:pt idx="162">
                  <c:v>3447085.9357906007</c:v>
                </c:pt>
                <c:pt idx="163">
                  <c:v>3167163.2294499804</c:v>
                </c:pt>
                <c:pt idx="164">
                  <c:v>3591422.6671017776</c:v>
                </c:pt>
                <c:pt idx="165">
                  <c:v>3693513.8906730348</c:v>
                </c:pt>
                <c:pt idx="166">
                  <c:v>3112201.8718246003</c:v>
                </c:pt>
                <c:pt idx="167">
                  <c:v>3089720.6763838986</c:v>
                </c:pt>
                <c:pt idx="168">
                  <c:v>3305325.7350974376</c:v>
                </c:pt>
                <c:pt idx="169">
                  <c:v>3373002.9772444125</c:v>
                </c:pt>
                <c:pt idx="170">
                  <c:v>3674849.3807025151</c:v>
                </c:pt>
                <c:pt idx="171">
                  <c:v>3583845.0804668684</c:v>
                </c:pt>
                <c:pt idx="172">
                  <c:v>3477096.5267354185</c:v>
                </c:pt>
                <c:pt idx="173">
                  <c:v>3556662.198962864</c:v>
                </c:pt>
                <c:pt idx="174">
                  <c:v>3325169.9683147855</c:v>
                </c:pt>
                <c:pt idx="175">
                  <c:v>3683585.4576504859</c:v>
                </c:pt>
                <c:pt idx="176">
                  <c:v>3858474.0968346023</c:v>
                </c:pt>
                <c:pt idx="177">
                  <c:v>3834827.3237832459</c:v>
                </c:pt>
                <c:pt idx="178">
                  <c:v>3791081.5286211679</c:v>
                </c:pt>
                <c:pt idx="179">
                  <c:v>3524342.1232021935</c:v>
                </c:pt>
                <c:pt idx="180">
                  <c:v>3483915.9075268852</c:v>
                </c:pt>
                <c:pt idx="181">
                  <c:v>3173693.9257311514</c:v>
                </c:pt>
                <c:pt idx="182">
                  <c:v>3195756.763657284</c:v>
                </c:pt>
                <c:pt idx="183">
                  <c:v>3280627.5188036053</c:v>
                </c:pt>
                <c:pt idx="184">
                  <c:v>3253986.6683571497</c:v>
                </c:pt>
                <c:pt idx="185">
                  <c:v>3351559.7627715007</c:v>
                </c:pt>
                <c:pt idx="186">
                  <c:v>3650027.14404384</c:v>
                </c:pt>
                <c:pt idx="187">
                  <c:v>3432574.9296247521</c:v>
                </c:pt>
                <c:pt idx="188">
                  <c:v>3333575.1640456337</c:v>
                </c:pt>
                <c:pt idx="189">
                  <c:v>3667628.7888992815</c:v>
                </c:pt>
                <c:pt idx="190">
                  <c:v>3502938.3218105966</c:v>
                </c:pt>
                <c:pt idx="191">
                  <c:v>3734042.4206300303</c:v>
                </c:pt>
                <c:pt idx="192">
                  <c:v>3209457.1584838554</c:v>
                </c:pt>
                <c:pt idx="193">
                  <c:v>3436521.7967516696</c:v>
                </c:pt>
                <c:pt idx="194">
                  <c:v>3421554.4457586245</c:v>
                </c:pt>
                <c:pt idx="195">
                  <c:v>3047949.0211245161</c:v>
                </c:pt>
                <c:pt idx="196">
                  <c:v>3323201.5150510063</c:v>
                </c:pt>
                <c:pt idx="197">
                  <c:v>3330756.420186013</c:v>
                </c:pt>
                <c:pt idx="198">
                  <c:v>3631230.1869183821</c:v>
                </c:pt>
                <c:pt idx="199">
                  <c:v>2983107.3894712976</c:v>
                </c:pt>
                <c:pt idx="200">
                  <c:v>3238425.3984035058</c:v>
                </c:pt>
                <c:pt idx="201">
                  <c:v>3742036.5806619124</c:v>
                </c:pt>
                <c:pt idx="202">
                  <c:v>3461677.2270641443</c:v>
                </c:pt>
                <c:pt idx="203">
                  <c:v>4009846.7924020784</c:v>
                </c:pt>
                <c:pt idx="204">
                  <c:v>4223291.2969951695</c:v>
                </c:pt>
                <c:pt idx="205">
                  <c:v>4138677.0760670216</c:v>
                </c:pt>
                <c:pt idx="206">
                  <c:v>3799270.6417040275</c:v>
                </c:pt>
                <c:pt idx="207">
                  <c:v>3920492.3807940688</c:v>
                </c:pt>
                <c:pt idx="208">
                  <c:v>3521796.0349006238</c:v>
                </c:pt>
                <c:pt idx="209">
                  <c:v>3365817.7075818381</c:v>
                </c:pt>
                <c:pt idx="210">
                  <c:v>3862851.6207739906</c:v>
                </c:pt>
                <c:pt idx="211">
                  <c:v>4040649.8032543077</c:v>
                </c:pt>
                <c:pt idx="212">
                  <c:v>3798903.0482826135</c:v>
                </c:pt>
                <c:pt idx="213">
                  <c:v>3576194.3817113787</c:v>
                </c:pt>
                <c:pt idx="214">
                  <c:v>3370511.6459933775</c:v>
                </c:pt>
                <c:pt idx="215">
                  <c:v>2963892.7962985286</c:v>
                </c:pt>
                <c:pt idx="216">
                  <c:v>3472023.0685716639</c:v>
                </c:pt>
                <c:pt idx="217">
                  <c:v>4230328.4736660067</c:v>
                </c:pt>
                <c:pt idx="218">
                  <c:v>4196076.4880034486</c:v>
                </c:pt>
                <c:pt idx="219">
                  <c:v>4240632.0460086195</c:v>
                </c:pt>
                <c:pt idx="220">
                  <c:v>3994755.0125194569</c:v>
                </c:pt>
                <c:pt idx="221">
                  <c:v>3975715.429347035</c:v>
                </c:pt>
                <c:pt idx="222">
                  <c:v>3689249.1132762618</c:v>
                </c:pt>
                <c:pt idx="223">
                  <c:v>3588802.3577694609</c:v>
                </c:pt>
                <c:pt idx="224">
                  <c:v>3854543.2922636494</c:v>
                </c:pt>
                <c:pt idx="225">
                  <c:v>4119556.2297710162</c:v>
                </c:pt>
                <c:pt idx="226">
                  <c:v>4236853.1733700093</c:v>
                </c:pt>
                <c:pt idx="227">
                  <c:v>4190201.4216105817</c:v>
                </c:pt>
                <c:pt idx="228">
                  <c:v>4077478.9373902609</c:v>
                </c:pt>
                <c:pt idx="229">
                  <c:v>3220279.3007750232</c:v>
                </c:pt>
                <c:pt idx="230">
                  <c:v>2842705.47088444</c:v>
                </c:pt>
                <c:pt idx="231">
                  <c:v>2796234.1376774297</c:v>
                </c:pt>
                <c:pt idx="232">
                  <c:v>3367300.1407315638</c:v>
                </c:pt>
                <c:pt idx="233">
                  <c:v>3531392.9217741997</c:v>
                </c:pt>
                <c:pt idx="234">
                  <c:v>3689388.4144726922</c:v>
                </c:pt>
                <c:pt idx="235">
                  <c:v>3826515.6730690883</c:v>
                </c:pt>
                <c:pt idx="236">
                  <c:v>3878597.0115525532</c:v>
                </c:pt>
                <c:pt idx="237">
                  <c:v>3685320.1846388523</c:v>
                </c:pt>
                <c:pt idx="238">
                  <c:v>3916396.2112679053</c:v>
                </c:pt>
                <c:pt idx="239">
                  <c:v>4336684.8780967398</c:v>
                </c:pt>
                <c:pt idx="240">
                  <c:v>4736939.1235851459</c:v>
                </c:pt>
                <c:pt idx="241">
                  <c:v>4507560.4116103323</c:v>
                </c:pt>
                <c:pt idx="242">
                  <c:v>4587897.9022959303</c:v>
                </c:pt>
                <c:pt idx="243">
                  <c:v>4341235.5063255988</c:v>
                </c:pt>
                <c:pt idx="244">
                  <c:v>3947727.3126342036</c:v>
                </c:pt>
                <c:pt idx="245">
                  <c:v>4084330.3398751426</c:v>
                </c:pt>
                <c:pt idx="246">
                  <c:v>3967833.9372973484</c:v>
                </c:pt>
                <c:pt idx="247">
                  <c:v>4100178.1489363797</c:v>
                </c:pt>
                <c:pt idx="248">
                  <c:v>4115219.2890977571</c:v>
                </c:pt>
                <c:pt idx="249">
                  <c:v>4082099.5085463761</c:v>
                </c:pt>
                <c:pt idx="250">
                  <c:v>4206065.5149199842</c:v>
                </c:pt>
                <c:pt idx="251">
                  <c:v>5111237.9349068329</c:v>
                </c:pt>
                <c:pt idx="252">
                  <c:v>5654157.5044816118</c:v>
                </c:pt>
                <c:pt idx="253">
                  <c:v>5802291.7049395358</c:v>
                </c:pt>
                <c:pt idx="254">
                  <c:v>5712953.3386430023</c:v>
                </c:pt>
                <c:pt idx="255">
                  <c:v>5351799.816754817</c:v>
                </c:pt>
                <c:pt idx="256">
                  <c:v>5020400.3617222561</c:v>
                </c:pt>
                <c:pt idx="257">
                  <c:v>5649121.8781516692</c:v>
                </c:pt>
                <c:pt idx="258">
                  <c:v>5258360.6411184259</c:v>
                </c:pt>
                <c:pt idx="259">
                  <c:v>5283522.6348717827</c:v>
                </c:pt>
                <c:pt idx="260">
                  <c:v>4899866.4124177694</c:v>
                </c:pt>
                <c:pt idx="261">
                  <c:v>4512123.2368805958</c:v>
                </c:pt>
                <c:pt idx="262">
                  <c:v>4227690.5881156148</c:v>
                </c:pt>
                <c:pt idx="263">
                  <c:v>4047639.6246769466</c:v>
                </c:pt>
                <c:pt idx="264">
                  <c:v>3680198.39996234</c:v>
                </c:pt>
                <c:pt idx="265">
                  <c:v>3758181.9930288987</c:v>
                </c:pt>
                <c:pt idx="266">
                  <c:v>3942865.2990279319</c:v>
                </c:pt>
                <c:pt idx="267">
                  <c:v>4136426.4436900122</c:v>
                </c:pt>
                <c:pt idx="268">
                  <c:v>3915874.2396556335</c:v>
                </c:pt>
                <c:pt idx="269">
                  <c:v>3624369.256569243</c:v>
                </c:pt>
                <c:pt idx="270">
                  <c:v>3363593.1082397415</c:v>
                </c:pt>
                <c:pt idx="271">
                  <c:v>3081925.0225056894</c:v>
                </c:pt>
                <c:pt idx="272">
                  <c:v>3287285.9599704603</c:v>
                </c:pt>
                <c:pt idx="273">
                  <c:v>3884674.679103578</c:v>
                </c:pt>
                <c:pt idx="274">
                  <c:v>3840215.0405984148</c:v>
                </c:pt>
                <c:pt idx="275">
                  <c:v>3442654.8332786299</c:v>
                </c:pt>
                <c:pt idx="276">
                  <c:v>3214539.3565498455</c:v>
                </c:pt>
                <c:pt idx="277">
                  <c:v>3205601.5258922428</c:v>
                </c:pt>
                <c:pt idx="278">
                  <c:v>3161796.6271254527</c:v>
                </c:pt>
                <c:pt idx="279">
                  <c:v>3179817.5104609095</c:v>
                </c:pt>
                <c:pt idx="280">
                  <c:v>3701847.2742746337</c:v>
                </c:pt>
                <c:pt idx="281">
                  <c:v>3862291.7039010162</c:v>
                </c:pt>
                <c:pt idx="282">
                  <c:v>3616670.4725844148</c:v>
                </c:pt>
                <c:pt idx="283">
                  <c:v>3543745.4865805758</c:v>
                </c:pt>
                <c:pt idx="284">
                  <c:v>3473390.7922875164</c:v>
                </c:pt>
                <c:pt idx="285">
                  <c:v>3560753.8306230628</c:v>
                </c:pt>
                <c:pt idx="286">
                  <c:v>3693442.2047394151</c:v>
                </c:pt>
                <c:pt idx="287">
                  <c:v>3693879.9577420847</c:v>
                </c:pt>
                <c:pt idx="288">
                  <c:v>3637494.0104003465</c:v>
                </c:pt>
                <c:pt idx="289">
                  <c:v>3402199.6562396558</c:v>
                </c:pt>
                <c:pt idx="290">
                  <c:v>3203100.0859271078</c:v>
                </c:pt>
                <c:pt idx="291">
                  <c:v>3069037.269819452</c:v>
                </c:pt>
                <c:pt idx="292">
                  <c:v>2959423.3627415765</c:v>
                </c:pt>
                <c:pt idx="293">
                  <c:v>2926569.9340717844</c:v>
                </c:pt>
                <c:pt idx="294">
                  <c:v>2858716.9181776643</c:v>
                </c:pt>
                <c:pt idx="295">
                  <c:v>2746371.8419380784</c:v>
                </c:pt>
                <c:pt idx="296">
                  <c:v>3094136.7278150599</c:v>
                </c:pt>
                <c:pt idx="297">
                  <c:v>3373129.8285183967</c:v>
                </c:pt>
                <c:pt idx="298">
                  <c:v>3246019.6316988724</c:v>
                </c:pt>
                <c:pt idx="299">
                  <c:v>2813053.940619668</c:v>
                </c:pt>
                <c:pt idx="300">
                  <c:v>2516511.4936528965</c:v>
                </c:pt>
                <c:pt idx="301">
                  <c:v>2917509.2735104775</c:v>
                </c:pt>
                <c:pt idx="302">
                  <c:v>3182950.9548375695</c:v>
                </c:pt>
                <c:pt idx="303">
                  <c:v>3239229.6894094455</c:v>
                </c:pt>
                <c:pt idx="304">
                  <c:v>3185886.2979189614</c:v>
                </c:pt>
                <c:pt idx="305">
                  <c:v>3013809.4734385912</c:v>
                </c:pt>
                <c:pt idx="306">
                  <c:v>2963538.9931300976</c:v>
                </c:pt>
                <c:pt idx="307">
                  <c:v>2749405.1571440948</c:v>
                </c:pt>
                <c:pt idx="308">
                  <c:v>2837866.7668447867</c:v>
                </c:pt>
                <c:pt idx="309">
                  <c:v>2844417.0910624554</c:v>
                </c:pt>
                <c:pt idx="310">
                  <c:v>2845908.346208666</c:v>
                </c:pt>
                <c:pt idx="311">
                  <c:v>2892697.4415487004</c:v>
                </c:pt>
                <c:pt idx="312">
                  <c:v>2854616.8784220861</c:v>
                </c:pt>
                <c:pt idx="313">
                  <c:v>2642602.0338436062</c:v>
                </c:pt>
                <c:pt idx="314">
                  <c:v>2599221.1092919945</c:v>
                </c:pt>
                <c:pt idx="315">
                  <c:v>3205572.052062449</c:v>
                </c:pt>
                <c:pt idx="316">
                  <c:v>3079806.4717960772</c:v>
                </c:pt>
                <c:pt idx="317">
                  <c:v>2990764.6931106891</c:v>
                </c:pt>
                <c:pt idx="318">
                  <c:v>3213604.4593148874</c:v>
                </c:pt>
                <c:pt idx="319">
                  <c:v>3211061.7006618748</c:v>
                </c:pt>
                <c:pt idx="320">
                  <c:v>2989026.0189082869</c:v>
                </c:pt>
                <c:pt idx="321">
                  <c:v>2596854.8950500144</c:v>
                </c:pt>
                <c:pt idx="322">
                  <c:v>2807062.7450321061</c:v>
                </c:pt>
                <c:pt idx="323">
                  <c:v>3060982.1667239713</c:v>
                </c:pt>
                <c:pt idx="324">
                  <c:v>3328128.4233199256</c:v>
                </c:pt>
                <c:pt idx="325">
                  <c:v>3199984.2029095599</c:v>
                </c:pt>
                <c:pt idx="326">
                  <c:v>2608980.7416060162</c:v>
                </c:pt>
                <c:pt idx="327">
                  <c:v>2679944.7554961406</c:v>
                </c:pt>
                <c:pt idx="328">
                  <c:v>2589095.0512071326</c:v>
                </c:pt>
                <c:pt idx="329">
                  <c:v>2922631.8112410619</c:v>
                </c:pt>
                <c:pt idx="330">
                  <c:v>2870424.3147021402</c:v>
                </c:pt>
                <c:pt idx="331">
                  <c:v>3001414.1730857776</c:v>
                </c:pt>
                <c:pt idx="332">
                  <c:v>3232778.4748305436</c:v>
                </c:pt>
                <c:pt idx="333">
                  <c:v>2970444.8079943368</c:v>
                </c:pt>
                <c:pt idx="334">
                  <c:v>2540255.0666018589</c:v>
                </c:pt>
                <c:pt idx="335">
                  <c:v>2567262.8342922982</c:v>
                </c:pt>
                <c:pt idx="336">
                  <c:v>2979195.2546507395</c:v>
                </c:pt>
                <c:pt idx="337">
                  <c:v>3070179.0406158078</c:v>
                </c:pt>
                <c:pt idx="338">
                  <c:v>3114946.250747968</c:v>
                </c:pt>
                <c:pt idx="339">
                  <c:v>3002510.8395018661</c:v>
                </c:pt>
                <c:pt idx="340">
                  <c:v>2708666.6021540496</c:v>
                </c:pt>
                <c:pt idx="341">
                  <c:v>2419970.6959002465</c:v>
                </c:pt>
                <c:pt idx="342">
                  <c:v>2619588.1881942851</c:v>
                </c:pt>
                <c:pt idx="343">
                  <c:v>2898090.3159264927</c:v>
                </c:pt>
                <c:pt idx="344">
                  <c:v>2956233.9390494772</c:v>
                </c:pt>
                <c:pt idx="345">
                  <c:v>3147785.6648370037</c:v>
                </c:pt>
                <c:pt idx="346">
                  <c:v>3183602.1688185451</c:v>
                </c:pt>
                <c:pt idx="347">
                  <c:v>3100155.6996406703</c:v>
                </c:pt>
                <c:pt idx="348">
                  <c:v>2757616.1392805791</c:v>
                </c:pt>
                <c:pt idx="349">
                  <c:v>2857406.0258036163</c:v>
                </c:pt>
                <c:pt idx="350">
                  <c:v>2731979.9225565204</c:v>
                </c:pt>
                <c:pt idx="351">
                  <c:v>2715913.9064358631</c:v>
                </c:pt>
                <c:pt idx="352">
                  <c:v>3047864.4407012253</c:v>
                </c:pt>
                <c:pt idx="353">
                  <c:v>2789147.3660941725</c:v>
                </c:pt>
                <c:pt idx="354">
                  <c:v>2684603.528878822</c:v>
                </c:pt>
                <c:pt idx="355">
                  <c:v>2587487.2380565424</c:v>
                </c:pt>
                <c:pt idx="356">
                  <c:v>2895697.5370097421</c:v>
                </c:pt>
                <c:pt idx="357">
                  <c:v>3305197.2357590678</c:v>
                </c:pt>
                <c:pt idx="358">
                  <c:v>3168472.045951101</c:v>
                </c:pt>
                <c:pt idx="359">
                  <c:v>3211273.0754938382</c:v>
                </c:pt>
                <c:pt idx="360">
                  <c:v>3435768.0482916073</c:v>
                </c:pt>
                <c:pt idx="361">
                  <c:v>3331252.8428805326</c:v>
                </c:pt>
                <c:pt idx="362">
                  <c:v>3015534.7853764594</c:v>
                </c:pt>
                <c:pt idx="363">
                  <c:v>3078964.3278976446</c:v>
                </c:pt>
                <c:pt idx="364">
                  <c:v>3082422.376536632</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AA$3:$AA$368</c:f>
              <c:numCache>
                <c:formatCode>General</c:formatCode>
                <c:ptCount val="366"/>
                <c:pt idx="0">
                  <c:v>0.71853587714688683</c:v>
                </c:pt>
                <c:pt idx="1">
                  <c:v>0.70173130673742745</c:v>
                </c:pt>
                <c:pt idx="2">
                  <c:v>0.68127016750862668</c:v>
                </c:pt>
                <c:pt idx="3">
                  <c:v>0.68231147686314919</c:v>
                </c:pt>
                <c:pt idx="4">
                  <c:v>0.69716800236688981</c:v>
                </c:pt>
                <c:pt idx="5">
                  <c:v>0.69238536802340744</c:v>
                </c:pt>
                <c:pt idx="6">
                  <c:v>0.70286449147294017</c:v>
                </c:pt>
                <c:pt idx="7">
                  <c:v>0.73703802802923102</c:v>
                </c:pt>
                <c:pt idx="8">
                  <c:v>0.77132662786918416</c:v>
                </c:pt>
                <c:pt idx="9">
                  <c:v>0.75339241798834977</c:v>
                </c:pt>
                <c:pt idx="10">
                  <c:v>0.72490111655804879</c:v>
                </c:pt>
                <c:pt idx="11">
                  <c:v>0.67131761276692836</c:v>
                </c:pt>
                <c:pt idx="12">
                  <c:v>0.7218409256477778</c:v>
                </c:pt>
                <c:pt idx="13">
                  <c:v>0.72422207010110684</c:v>
                </c:pt>
                <c:pt idx="14">
                  <c:v>0.74527849330017493</c:v>
                </c:pt>
                <c:pt idx="15">
                  <c:v>0.74160484437292662</c:v>
                </c:pt>
                <c:pt idx="16">
                  <c:v>0.71984477424094551</c:v>
                </c:pt>
                <c:pt idx="17">
                  <c:v>0.66415943077416895</c:v>
                </c:pt>
                <c:pt idx="18">
                  <c:v>0.64023695990522134</c:v>
                </c:pt>
                <c:pt idx="19">
                  <c:v>0.60993330945221325</c:v>
                </c:pt>
                <c:pt idx="20">
                  <c:v>0.63597600777033536</c:v>
                </c:pt>
                <c:pt idx="21">
                  <c:v>0.69059876345553928</c:v>
                </c:pt>
                <c:pt idx="22">
                  <c:v>0.72545283635417535</c:v>
                </c:pt>
                <c:pt idx="23">
                  <c:v>0.72379921918731882</c:v>
                </c:pt>
                <c:pt idx="24">
                  <c:v>0.74634035654724895</c:v>
                </c:pt>
                <c:pt idx="25">
                  <c:v>0.76166580155966512</c:v>
                </c:pt>
                <c:pt idx="26">
                  <c:v>0.79172192205290548</c:v>
                </c:pt>
                <c:pt idx="27">
                  <c:v>0.76833539700661813</c:v>
                </c:pt>
                <c:pt idx="28">
                  <c:v>0.80547390859323187</c:v>
                </c:pt>
                <c:pt idx="29">
                  <c:v>0.81706484550552305</c:v>
                </c:pt>
                <c:pt idx="30">
                  <c:v>0.81551301310492386</c:v>
                </c:pt>
                <c:pt idx="31">
                  <c:v>0.80052828819631594</c:v>
                </c:pt>
                <c:pt idx="32">
                  <c:v>0.79051417442711835</c:v>
                </c:pt>
                <c:pt idx="33">
                  <c:v>0.76362631858640606</c:v>
                </c:pt>
                <c:pt idx="34">
                  <c:v>0.71480592407149357</c:v>
                </c:pt>
                <c:pt idx="35">
                  <c:v>0.75695695740472413</c:v>
                </c:pt>
                <c:pt idx="36">
                  <c:v>0.77622994332519302</c:v>
                </c:pt>
                <c:pt idx="37">
                  <c:v>0.79892925882367871</c:v>
                </c:pt>
                <c:pt idx="38">
                  <c:v>0.77354134638664718</c:v>
                </c:pt>
                <c:pt idx="39">
                  <c:v>0.79225964755441403</c:v>
                </c:pt>
                <c:pt idx="40">
                  <c:v>0.76958320016538051</c:v>
                </c:pt>
                <c:pt idx="41">
                  <c:v>0.76733238127662884</c:v>
                </c:pt>
                <c:pt idx="42">
                  <c:v>0.75608063807027048</c:v>
                </c:pt>
                <c:pt idx="43">
                  <c:v>0.75657758856031154</c:v>
                </c:pt>
                <c:pt idx="44">
                  <c:v>0.78350542680875201</c:v>
                </c:pt>
                <c:pt idx="45">
                  <c:v>0.79840460066307906</c:v>
                </c:pt>
                <c:pt idx="46">
                  <c:v>0.78990421962275381</c:v>
                </c:pt>
                <c:pt idx="47">
                  <c:v>0.75915657255019309</c:v>
                </c:pt>
                <c:pt idx="48">
                  <c:v>0.74670103971757662</c:v>
                </c:pt>
                <c:pt idx="49">
                  <c:v>0.78445402292558575</c:v>
                </c:pt>
                <c:pt idx="50">
                  <c:v>0.79286857657020227</c:v>
                </c:pt>
                <c:pt idx="51">
                  <c:v>0.78976082672600545</c:v>
                </c:pt>
                <c:pt idx="52">
                  <c:v>0.81334451335579849</c:v>
                </c:pt>
                <c:pt idx="53">
                  <c:v>0.83708859579723771</c:v>
                </c:pt>
                <c:pt idx="54">
                  <c:v>0.8428473362968707</c:v>
                </c:pt>
                <c:pt idx="55">
                  <c:v>0.85872573838117494</c:v>
                </c:pt>
                <c:pt idx="56">
                  <c:v>0.85937871811868216</c:v>
                </c:pt>
                <c:pt idx="57">
                  <c:v>0.82615848048276608</c:v>
                </c:pt>
                <c:pt idx="58">
                  <c:v>0.84320781169919179</c:v>
                </c:pt>
                <c:pt idx="59">
                  <c:v>0.86220068000093208</c:v>
                </c:pt>
                <c:pt idx="60">
                  <c:v>0.82454337891905283</c:v>
                </c:pt>
                <c:pt idx="61">
                  <c:v>0.83048657853079921</c:v>
                </c:pt>
                <c:pt idx="62">
                  <c:v>0.81815088560621896</c:v>
                </c:pt>
                <c:pt idx="63">
                  <c:v>0.83136372389262903</c:v>
                </c:pt>
                <c:pt idx="64">
                  <c:v>0.83065254489599805</c:v>
                </c:pt>
                <c:pt idx="65">
                  <c:v>0.82113613223609594</c:v>
                </c:pt>
                <c:pt idx="66">
                  <c:v>0.86208799642453093</c:v>
                </c:pt>
                <c:pt idx="67">
                  <c:v>0.85614372546121553</c:v>
                </c:pt>
                <c:pt idx="68">
                  <c:v>0.85756886749277106</c:v>
                </c:pt>
                <c:pt idx="69">
                  <c:v>0.84578298553675546</c:v>
                </c:pt>
                <c:pt idx="70">
                  <c:v>0.84346909311143214</c:v>
                </c:pt>
                <c:pt idx="71">
                  <c:v>0.83273076850030758</c:v>
                </c:pt>
                <c:pt idx="72">
                  <c:v>0.85370629842069368</c:v>
                </c:pt>
                <c:pt idx="73">
                  <c:v>0.86262919041970776</c:v>
                </c:pt>
                <c:pt idx="74">
                  <c:v>0.86861062560802538</c:v>
                </c:pt>
                <c:pt idx="75">
                  <c:v>0.88243932092756638</c:v>
                </c:pt>
                <c:pt idx="76">
                  <c:v>0.86289010048721082</c:v>
                </c:pt>
                <c:pt idx="77">
                  <c:v>0.85255486147077753</c:v>
                </c:pt>
                <c:pt idx="78">
                  <c:v>0.84111934142348022</c:v>
                </c:pt>
                <c:pt idx="79">
                  <c:v>0.85520705859280277</c:v>
                </c:pt>
                <c:pt idx="80">
                  <c:v>0.87163139998110206</c:v>
                </c:pt>
                <c:pt idx="81">
                  <c:v>0.87945710551523326</c:v>
                </c:pt>
                <c:pt idx="82">
                  <c:v>0.86603756769139528</c:v>
                </c:pt>
                <c:pt idx="83">
                  <c:v>0.86687229506784957</c:v>
                </c:pt>
                <c:pt idx="84">
                  <c:v>0.8671291705372578</c:v>
                </c:pt>
                <c:pt idx="85">
                  <c:v>0.85909067520156546</c:v>
                </c:pt>
                <c:pt idx="86">
                  <c:v>0.8634517750620867</c:v>
                </c:pt>
                <c:pt idx="87">
                  <c:v>0.86747692935742604</c:v>
                </c:pt>
                <c:pt idx="88">
                  <c:v>0.86763366162583122</c:v>
                </c:pt>
                <c:pt idx="89">
                  <c:v>0.81894100010777038</c:v>
                </c:pt>
                <c:pt idx="90">
                  <c:v>0.81673159673388485</c:v>
                </c:pt>
                <c:pt idx="91">
                  <c:v>0.84732841957026106</c:v>
                </c:pt>
                <c:pt idx="92">
                  <c:v>0.84670181072029382</c:v>
                </c:pt>
                <c:pt idx="93">
                  <c:v>0.83697245175954382</c:v>
                </c:pt>
                <c:pt idx="94">
                  <c:v>0.85495835539629539</c:v>
                </c:pt>
                <c:pt idx="95">
                  <c:v>0.83729315033609597</c:v>
                </c:pt>
                <c:pt idx="96">
                  <c:v>0.84115580730815132</c:v>
                </c:pt>
                <c:pt idx="97">
                  <c:v>0.83811976068281169</c:v>
                </c:pt>
                <c:pt idx="98">
                  <c:v>0.84126059526724739</c:v>
                </c:pt>
                <c:pt idx="99">
                  <c:v>0.88536705293863294</c:v>
                </c:pt>
                <c:pt idx="100">
                  <c:v>0.84331788130503316</c:v>
                </c:pt>
                <c:pt idx="101">
                  <c:v>0.82814367486820872</c:v>
                </c:pt>
                <c:pt idx="102">
                  <c:v>0.80467128626781759</c:v>
                </c:pt>
                <c:pt idx="103">
                  <c:v>0.79617295275220612</c:v>
                </c:pt>
                <c:pt idx="104">
                  <c:v>0.86083261853519455</c:v>
                </c:pt>
                <c:pt idx="105">
                  <c:v>0.8898327789909265</c:v>
                </c:pt>
                <c:pt idx="106">
                  <c:v>0.88577194975854734</c:v>
                </c:pt>
                <c:pt idx="107">
                  <c:v>0.87717337983977162</c:v>
                </c:pt>
                <c:pt idx="108">
                  <c:v>0.90080945235247012</c:v>
                </c:pt>
                <c:pt idx="109">
                  <c:v>0.89061179425633352</c:v>
                </c:pt>
                <c:pt idx="110">
                  <c:v>0.87158478888296231</c:v>
                </c:pt>
                <c:pt idx="111">
                  <c:v>0.87223088098644019</c:v>
                </c:pt>
                <c:pt idx="112">
                  <c:v>0.88127367135702084</c:v>
                </c:pt>
                <c:pt idx="113">
                  <c:v>0.8720781775376345</c:v>
                </c:pt>
                <c:pt idx="114">
                  <c:v>0.83813366022041991</c:v>
                </c:pt>
                <c:pt idx="115">
                  <c:v>0.79135356672881163</c:v>
                </c:pt>
                <c:pt idx="116">
                  <c:v>0.7884473964171913</c:v>
                </c:pt>
                <c:pt idx="117">
                  <c:v>0.7944341001546511</c:v>
                </c:pt>
                <c:pt idx="118">
                  <c:v>0.79197214798823379</c:v>
                </c:pt>
                <c:pt idx="119">
                  <c:v>0.76945922368854591</c:v>
                </c:pt>
                <c:pt idx="120">
                  <c:v>0.81533834739496647</c:v>
                </c:pt>
                <c:pt idx="121">
                  <c:v>0.86291336394342022</c:v>
                </c:pt>
                <c:pt idx="122">
                  <c:v>0.85812995238268952</c:v>
                </c:pt>
                <c:pt idx="123">
                  <c:v>0.8428874805653489</c:v>
                </c:pt>
                <c:pt idx="124">
                  <c:v>0.8298033941882067</c:v>
                </c:pt>
                <c:pt idx="125">
                  <c:v>0.83172889405526662</c:v>
                </c:pt>
                <c:pt idx="126">
                  <c:v>0.84826079173158042</c:v>
                </c:pt>
                <c:pt idx="127">
                  <c:v>0.8565018741138567</c:v>
                </c:pt>
                <c:pt idx="128">
                  <c:v>0.85029291802181095</c:v>
                </c:pt>
                <c:pt idx="129">
                  <c:v>0.82093079766157617</c:v>
                </c:pt>
                <c:pt idx="130">
                  <c:v>0.81952547561585642</c:v>
                </c:pt>
                <c:pt idx="131">
                  <c:v>0.82177505078661672</c:v>
                </c:pt>
                <c:pt idx="132">
                  <c:v>0.80801205561028766</c:v>
                </c:pt>
                <c:pt idx="133">
                  <c:v>0.74298795845521537</c:v>
                </c:pt>
                <c:pt idx="134">
                  <c:v>0.73113559567113284</c:v>
                </c:pt>
                <c:pt idx="135">
                  <c:v>0.77974543999029988</c:v>
                </c:pt>
                <c:pt idx="136">
                  <c:v>0.7755343674183296</c:v>
                </c:pt>
                <c:pt idx="137">
                  <c:v>0.76544067123994908</c:v>
                </c:pt>
                <c:pt idx="138">
                  <c:v>0.74378625083975258</c:v>
                </c:pt>
                <c:pt idx="139">
                  <c:v>0.77586466870535564</c:v>
                </c:pt>
                <c:pt idx="140">
                  <c:v>0.83591233965552569</c:v>
                </c:pt>
                <c:pt idx="141">
                  <c:v>0.81394071855341643</c:v>
                </c:pt>
                <c:pt idx="142">
                  <c:v>0.79524172221587031</c:v>
                </c:pt>
                <c:pt idx="143">
                  <c:v>0.74049615624775122</c:v>
                </c:pt>
                <c:pt idx="144">
                  <c:v>0.72465543523623843</c:v>
                </c:pt>
                <c:pt idx="145">
                  <c:v>0.73196216866611141</c:v>
                </c:pt>
                <c:pt idx="146">
                  <c:v>0.72404479093262253</c:v>
                </c:pt>
                <c:pt idx="147">
                  <c:v>0.74850324435319882</c:v>
                </c:pt>
                <c:pt idx="148">
                  <c:v>0.75288041956202545</c:v>
                </c:pt>
                <c:pt idx="149">
                  <c:v>0.78779770372977675</c:v>
                </c:pt>
                <c:pt idx="150">
                  <c:v>0.78975720106291281</c:v>
                </c:pt>
                <c:pt idx="151">
                  <c:v>0.75303651022561535</c:v>
                </c:pt>
                <c:pt idx="152">
                  <c:v>0.74849129645633006</c:v>
                </c:pt>
                <c:pt idx="153">
                  <c:v>0.73139515552921874</c:v>
                </c:pt>
                <c:pt idx="154">
                  <c:v>0.78482745951985999</c:v>
                </c:pt>
                <c:pt idx="155">
                  <c:v>0.76427999281739267</c:v>
                </c:pt>
                <c:pt idx="156">
                  <c:v>0.71802540533508374</c:v>
                </c:pt>
                <c:pt idx="157">
                  <c:v>0.68372818317605777</c:v>
                </c:pt>
                <c:pt idx="158">
                  <c:v>0.70340239419524286</c:v>
                </c:pt>
                <c:pt idx="159">
                  <c:v>0.71585755353223202</c:v>
                </c:pt>
                <c:pt idx="160">
                  <c:v>0.71412939462150304</c:v>
                </c:pt>
                <c:pt idx="161">
                  <c:v>0.79967964547281323</c:v>
                </c:pt>
                <c:pt idx="162">
                  <c:v>0.76558508170917117</c:v>
                </c:pt>
                <c:pt idx="163">
                  <c:v>0.69917421618690412</c:v>
                </c:pt>
                <c:pt idx="164">
                  <c:v>0.78636275756177454</c:v>
                </c:pt>
                <c:pt idx="165">
                  <c:v>0.80811341260751612</c:v>
                </c:pt>
                <c:pt idx="166">
                  <c:v>0.71784688259026863</c:v>
                </c:pt>
                <c:pt idx="167">
                  <c:v>0.72241602331792265</c:v>
                </c:pt>
                <c:pt idx="168">
                  <c:v>0.71163971622443112</c:v>
                </c:pt>
                <c:pt idx="169">
                  <c:v>0.71878490982590437</c:v>
                </c:pt>
                <c:pt idx="170">
                  <c:v>0.78286266644442704</c:v>
                </c:pt>
                <c:pt idx="171">
                  <c:v>0.75960499262683978</c:v>
                </c:pt>
                <c:pt idx="172">
                  <c:v>0.73679259688035681</c:v>
                </c:pt>
                <c:pt idx="173">
                  <c:v>0.79514160251961508</c:v>
                </c:pt>
                <c:pt idx="174">
                  <c:v>0.74724832751796122</c:v>
                </c:pt>
                <c:pt idx="175">
                  <c:v>0.77655678502608538</c:v>
                </c:pt>
                <c:pt idx="176">
                  <c:v>0.80180269117549186</c:v>
                </c:pt>
                <c:pt idx="177">
                  <c:v>0.80554629833606717</c:v>
                </c:pt>
                <c:pt idx="178">
                  <c:v>0.78416626328727712</c:v>
                </c:pt>
                <c:pt idx="179">
                  <c:v>0.74886848887238</c:v>
                </c:pt>
                <c:pt idx="180">
                  <c:v>0.80124809884464532</c:v>
                </c:pt>
                <c:pt idx="181">
                  <c:v>0.73379071556316033</c:v>
                </c:pt>
                <c:pt idx="182">
                  <c:v>0.71103646243430163</c:v>
                </c:pt>
                <c:pt idx="183">
                  <c:v>0.71282486738298112</c:v>
                </c:pt>
                <c:pt idx="184">
                  <c:v>0.69634106185245426</c:v>
                </c:pt>
                <c:pt idx="185">
                  <c:v>0.73012313203217316</c:v>
                </c:pt>
                <c:pt idx="186">
                  <c:v>0.81180680891930235</c:v>
                </c:pt>
                <c:pt idx="187">
                  <c:v>0.77378324137493504</c:v>
                </c:pt>
                <c:pt idx="188">
                  <c:v>0.76051233382755135</c:v>
                </c:pt>
                <c:pt idx="189">
                  <c:v>0.78856660975315906</c:v>
                </c:pt>
                <c:pt idx="190">
                  <c:v>0.74285586522600766</c:v>
                </c:pt>
                <c:pt idx="191">
                  <c:v>0.7990451253671218</c:v>
                </c:pt>
                <c:pt idx="192">
                  <c:v>0.69924146995815228</c:v>
                </c:pt>
                <c:pt idx="193">
                  <c:v>0.75377011212673106</c:v>
                </c:pt>
                <c:pt idx="194">
                  <c:v>0.78380810393649059</c:v>
                </c:pt>
                <c:pt idx="195">
                  <c:v>0.69080646821377401</c:v>
                </c:pt>
                <c:pt idx="196">
                  <c:v>0.69631852173254094</c:v>
                </c:pt>
                <c:pt idx="197">
                  <c:v>0.68875600222439204</c:v>
                </c:pt>
                <c:pt idx="198">
                  <c:v>0.75897808064327432</c:v>
                </c:pt>
                <c:pt idx="199">
                  <c:v>0.6679236058805238</c:v>
                </c:pt>
                <c:pt idx="200">
                  <c:v>0.72249404141590312</c:v>
                </c:pt>
                <c:pt idx="201">
                  <c:v>0.80963978766135714</c:v>
                </c:pt>
                <c:pt idx="202">
                  <c:v>0.72907134867105194</c:v>
                </c:pt>
                <c:pt idx="203">
                  <c:v>0.77850873423624145</c:v>
                </c:pt>
                <c:pt idx="204">
                  <c:v>0.79175460119436836</c:v>
                </c:pt>
                <c:pt idx="205">
                  <c:v>0.77032042826354119</c:v>
                </c:pt>
                <c:pt idx="206">
                  <c:v>0.74184966360274973</c:v>
                </c:pt>
                <c:pt idx="207">
                  <c:v>0.79258026853507568</c:v>
                </c:pt>
                <c:pt idx="208">
                  <c:v>0.76102360398689262</c:v>
                </c:pt>
                <c:pt idx="209">
                  <c:v>0.73526852353998373</c:v>
                </c:pt>
                <c:pt idx="210">
                  <c:v>0.79288756171904073</c:v>
                </c:pt>
                <c:pt idx="211">
                  <c:v>0.80741857735367117</c:v>
                </c:pt>
                <c:pt idx="212">
                  <c:v>0.74838071913153037</c:v>
                </c:pt>
                <c:pt idx="213">
                  <c:v>0.69629826851134191</c:v>
                </c:pt>
                <c:pt idx="214">
                  <c:v>0.68697386403976746</c:v>
                </c:pt>
                <c:pt idx="215">
                  <c:v>0.64057991933505387</c:v>
                </c:pt>
                <c:pt idx="216">
                  <c:v>0.74031560951489905</c:v>
                </c:pt>
                <c:pt idx="217">
                  <c:v>0.81339631017718816</c:v>
                </c:pt>
                <c:pt idx="218">
                  <c:v>0.79680539805637873</c:v>
                </c:pt>
                <c:pt idx="219">
                  <c:v>0.81375341929596756</c:v>
                </c:pt>
                <c:pt idx="220">
                  <c:v>0.77111358656939644</c:v>
                </c:pt>
                <c:pt idx="221">
                  <c:v>0.78839239330460864</c:v>
                </c:pt>
                <c:pt idx="222">
                  <c:v>0.77173977830598972</c:v>
                </c:pt>
                <c:pt idx="223">
                  <c:v>0.76265056566421563</c:v>
                </c:pt>
                <c:pt idx="224">
                  <c:v>0.76190583667376988</c:v>
                </c:pt>
                <c:pt idx="225">
                  <c:v>0.76557178920855362</c:v>
                </c:pt>
                <c:pt idx="226">
                  <c:v>0.7959273694683644</c:v>
                </c:pt>
                <c:pt idx="227">
                  <c:v>0.81534454525307232</c:v>
                </c:pt>
                <c:pt idx="228">
                  <c:v>0.83052875961264672</c:v>
                </c:pt>
                <c:pt idx="229">
                  <c:v>0.69589924808212722</c:v>
                </c:pt>
                <c:pt idx="230">
                  <c:v>0.63928980874061514</c:v>
                </c:pt>
                <c:pt idx="231">
                  <c:v>0.6427647935282782</c:v>
                </c:pt>
                <c:pt idx="232">
                  <c:v>0.72835119285598782</c:v>
                </c:pt>
                <c:pt idx="233">
                  <c:v>0.73511447965722143</c:v>
                </c:pt>
                <c:pt idx="234">
                  <c:v>0.75277400215710255</c:v>
                </c:pt>
                <c:pt idx="235">
                  <c:v>0.76561804296716018</c:v>
                </c:pt>
                <c:pt idx="236">
                  <c:v>0.78984247448670997</c:v>
                </c:pt>
                <c:pt idx="237">
                  <c:v>0.76034672184024987</c:v>
                </c:pt>
                <c:pt idx="238">
                  <c:v>0.81279865432995591</c:v>
                </c:pt>
                <c:pt idx="239">
                  <c:v>0.82376277078566762</c:v>
                </c:pt>
                <c:pt idx="240">
                  <c:v>0.88089024773543023</c:v>
                </c:pt>
                <c:pt idx="241">
                  <c:v>0.84140298109154654</c:v>
                </c:pt>
                <c:pt idx="242">
                  <c:v>0.84814237055621389</c:v>
                </c:pt>
                <c:pt idx="243">
                  <c:v>0.85440936983961502</c:v>
                </c:pt>
                <c:pt idx="244">
                  <c:v>0.78688416276631967</c:v>
                </c:pt>
                <c:pt idx="245">
                  <c:v>0.75996319771779086</c:v>
                </c:pt>
                <c:pt idx="246">
                  <c:v>0.73905541042589507</c:v>
                </c:pt>
                <c:pt idx="247">
                  <c:v>0.76511987748331711</c:v>
                </c:pt>
                <c:pt idx="248">
                  <c:v>0.77541769736075961</c:v>
                </c:pt>
                <c:pt idx="249">
                  <c:v>0.75605618228498039</c:v>
                </c:pt>
                <c:pt idx="250">
                  <c:v>0.78018837376521633</c:v>
                </c:pt>
                <c:pt idx="251">
                  <c:v>0.89459341734590359</c:v>
                </c:pt>
                <c:pt idx="252">
                  <c:v>0.92255604057654084</c:v>
                </c:pt>
                <c:pt idx="253">
                  <c:v>0.91078294072930088</c:v>
                </c:pt>
                <c:pt idx="254">
                  <c:v>0.88942134757317959</c:v>
                </c:pt>
                <c:pt idx="255">
                  <c:v>0.90764030697158038</c:v>
                </c:pt>
                <c:pt idx="256">
                  <c:v>0.86579892660295132</c:v>
                </c:pt>
                <c:pt idx="257">
                  <c:v>0.91996586062468211</c:v>
                </c:pt>
                <c:pt idx="258">
                  <c:v>0.86761729109065466</c:v>
                </c:pt>
                <c:pt idx="259">
                  <c:v>0.91352946211778518</c:v>
                </c:pt>
                <c:pt idx="260">
                  <c:v>0.92868946243535122</c:v>
                </c:pt>
                <c:pt idx="261">
                  <c:v>0.89634705799909165</c:v>
                </c:pt>
                <c:pt idx="262">
                  <c:v>0.86629309211173122</c:v>
                </c:pt>
                <c:pt idx="263">
                  <c:v>0.83686887388395681</c:v>
                </c:pt>
                <c:pt idx="264">
                  <c:v>0.78833375848956622</c:v>
                </c:pt>
                <c:pt idx="265">
                  <c:v>0.79423813585924907</c:v>
                </c:pt>
                <c:pt idx="266">
                  <c:v>0.77949721905193159</c:v>
                </c:pt>
                <c:pt idx="267">
                  <c:v>0.81059002418792647</c:v>
                </c:pt>
                <c:pt idx="268">
                  <c:v>0.78160249749699784</c:v>
                </c:pt>
                <c:pt idx="269">
                  <c:v>0.72402132738324732</c:v>
                </c:pt>
                <c:pt idx="270">
                  <c:v>0.69409965986312094</c:v>
                </c:pt>
                <c:pt idx="271">
                  <c:v>0.66038844281264453</c:v>
                </c:pt>
                <c:pt idx="272">
                  <c:v>0.69770863287453977</c:v>
                </c:pt>
                <c:pt idx="273">
                  <c:v>0.78153802968943586</c:v>
                </c:pt>
                <c:pt idx="274">
                  <c:v>0.76286375898989289</c:v>
                </c:pt>
                <c:pt idx="275">
                  <c:v>0.67768482849667333</c:v>
                </c:pt>
                <c:pt idx="276">
                  <c:v>0.64820055044004421</c:v>
                </c:pt>
                <c:pt idx="277">
                  <c:v>0.67297126255698558</c:v>
                </c:pt>
                <c:pt idx="278">
                  <c:v>0.70323037066375937</c:v>
                </c:pt>
                <c:pt idx="279">
                  <c:v>0.69942697653100683</c:v>
                </c:pt>
                <c:pt idx="280">
                  <c:v>0.75474514061822773</c:v>
                </c:pt>
                <c:pt idx="281">
                  <c:v>0.77303612306046565</c:v>
                </c:pt>
                <c:pt idx="282">
                  <c:v>0.71984699219286241</c:v>
                </c:pt>
                <c:pt idx="283">
                  <c:v>0.7139216122771026</c:v>
                </c:pt>
                <c:pt idx="284">
                  <c:v>0.70144531347745509</c:v>
                </c:pt>
                <c:pt idx="285">
                  <c:v>0.69952434316343204</c:v>
                </c:pt>
                <c:pt idx="286">
                  <c:v>0.72869943600706788</c:v>
                </c:pt>
                <c:pt idx="287">
                  <c:v>0.72279296130244541</c:v>
                </c:pt>
                <c:pt idx="288">
                  <c:v>0.72056533146653279</c:v>
                </c:pt>
                <c:pt idx="289">
                  <c:v>0.69665677064086395</c:v>
                </c:pt>
                <c:pt idx="290">
                  <c:v>0.668636998663239</c:v>
                </c:pt>
                <c:pt idx="291">
                  <c:v>0.66002716719822752</c:v>
                </c:pt>
                <c:pt idx="292">
                  <c:v>0.64909219927977002</c:v>
                </c:pt>
                <c:pt idx="293">
                  <c:v>0.64052757219944745</c:v>
                </c:pt>
                <c:pt idx="294">
                  <c:v>0.60633700932266443</c:v>
                </c:pt>
                <c:pt idx="295">
                  <c:v>0.58398860525317176</c:v>
                </c:pt>
                <c:pt idx="296">
                  <c:v>0.64961833345449937</c:v>
                </c:pt>
                <c:pt idx="297">
                  <c:v>0.6673965398560977</c:v>
                </c:pt>
                <c:pt idx="298">
                  <c:v>0.65292758721931521</c:v>
                </c:pt>
                <c:pt idx="299">
                  <c:v>0.61332004565472009</c:v>
                </c:pt>
                <c:pt idx="300">
                  <c:v>0.56929760580448829</c:v>
                </c:pt>
                <c:pt idx="301">
                  <c:v>0.6285163531722453</c:v>
                </c:pt>
                <c:pt idx="302">
                  <c:v>0.68001932988085434</c:v>
                </c:pt>
                <c:pt idx="303">
                  <c:v>0.6865538476753853</c:v>
                </c:pt>
                <c:pt idx="304">
                  <c:v>0.68039753156812532</c:v>
                </c:pt>
                <c:pt idx="305">
                  <c:v>0.64594860273613897</c:v>
                </c:pt>
                <c:pt idx="306">
                  <c:v>0.65576621701749593</c:v>
                </c:pt>
                <c:pt idx="307">
                  <c:v>0.64167548681608111</c:v>
                </c:pt>
                <c:pt idx="308">
                  <c:v>0.60077172900608844</c:v>
                </c:pt>
                <c:pt idx="309">
                  <c:v>0.61423927392847189</c:v>
                </c:pt>
                <c:pt idx="310">
                  <c:v>0.62309008843994729</c:v>
                </c:pt>
                <c:pt idx="311">
                  <c:v>0.62467192385612436</c:v>
                </c:pt>
                <c:pt idx="312">
                  <c:v>0.62907884457273633</c:v>
                </c:pt>
                <c:pt idx="313">
                  <c:v>0.6166339030927146</c:v>
                </c:pt>
                <c:pt idx="314">
                  <c:v>0.60927140193851292</c:v>
                </c:pt>
                <c:pt idx="315">
                  <c:v>0.68020430431647361</c:v>
                </c:pt>
                <c:pt idx="316">
                  <c:v>0.63972312204449866</c:v>
                </c:pt>
                <c:pt idx="317">
                  <c:v>0.64080331462674334</c:v>
                </c:pt>
                <c:pt idx="318">
                  <c:v>0.68480300404863226</c:v>
                </c:pt>
                <c:pt idx="319">
                  <c:v>0.68557744820625222</c:v>
                </c:pt>
                <c:pt idx="320">
                  <c:v>0.66725665418847946</c:v>
                </c:pt>
                <c:pt idx="321">
                  <c:v>0.57936885058780785</c:v>
                </c:pt>
                <c:pt idx="322">
                  <c:v>0.59955931473414426</c:v>
                </c:pt>
                <c:pt idx="323">
                  <c:v>0.64864722322174018</c:v>
                </c:pt>
                <c:pt idx="324">
                  <c:v>0.70169941897763666</c:v>
                </c:pt>
                <c:pt idx="325">
                  <c:v>0.68079041017545949</c:v>
                </c:pt>
                <c:pt idx="326">
                  <c:v>0.57950230914563949</c:v>
                </c:pt>
                <c:pt idx="327">
                  <c:v>0.62442019425930761</c:v>
                </c:pt>
                <c:pt idx="328">
                  <c:v>0.61515966755185736</c:v>
                </c:pt>
                <c:pt idx="329">
                  <c:v>0.63412807845825037</c:v>
                </c:pt>
                <c:pt idx="330">
                  <c:v>0.61143266569766319</c:v>
                </c:pt>
                <c:pt idx="331">
                  <c:v>0.64030617059883943</c:v>
                </c:pt>
                <c:pt idx="332">
                  <c:v>0.68301154901016914</c:v>
                </c:pt>
                <c:pt idx="333">
                  <c:v>0.63210179545159395</c:v>
                </c:pt>
                <c:pt idx="334">
                  <c:v>0.57637479385665313</c:v>
                </c:pt>
                <c:pt idx="335">
                  <c:v>0.59353746556771148</c:v>
                </c:pt>
                <c:pt idx="336">
                  <c:v>0.6613621311759541</c:v>
                </c:pt>
                <c:pt idx="337">
                  <c:v>0.6831907080412124</c:v>
                </c:pt>
                <c:pt idx="338">
                  <c:v>0.69250228681289039</c:v>
                </c:pt>
                <c:pt idx="339">
                  <c:v>0.66302892641946654</c:v>
                </c:pt>
                <c:pt idx="340">
                  <c:v>0.61100066198272207</c:v>
                </c:pt>
                <c:pt idx="341">
                  <c:v>0.57264509390031526</c:v>
                </c:pt>
                <c:pt idx="342">
                  <c:v>0.61472069221126502</c:v>
                </c:pt>
                <c:pt idx="343">
                  <c:v>0.62460532534805702</c:v>
                </c:pt>
                <c:pt idx="344">
                  <c:v>0.62979012272007817</c:v>
                </c:pt>
                <c:pt idx="345">
                  <c:v>0.66480949490236185</c:v>
                </c:pt>
                <c:pt idx="346">
                  <c:v>0.65925929008342454</c:v>
                </c:pt>
                <c:pt idx="347">
                  <c:v>0.66602186925958018</c:v>
                </c:pt>
                <c:pt idx="348">
                  <c:v>0.62979987317956143</c:v>
                </c:pt>
                <c:pt idx="349">
                  <c:v>0.6740880592953149</c:v>
                </c:pt>
                <c:pt idx="350">
                  <c:v>0.60659465402188728</c:v>
                </c:pt>
                <c:pt idx="351">
                  <c:v>0.60315583587600219</c:v>
                </c:pt>
                <c:pt idx="352">
                  <c:v>0.66902649167835382</c:v>
                </c:pt>
                <c:pt idx="353">
                  <c:v>0.60657388571220827</c:v>
                </c:pt>
                <c:pt idx="354">
                  <c:v>0.58446461742909628</c:v>
                </c:pt>
                <c:pt idx="355">
                  <c:v>0.58390238116112858</c:v>
                </c:pt>
                <c:pt idx="356">
                  <c:v>0.65740226308329008</c:v>
                </c:pt>
                <c:pt idx="357">
                  <c:v>0.69750258417873767</c:v>
                </c:pt>
                <c:pt idx="358">
                  <c:v>0.65302594089946298</c:v>
                </c:pt>
                <c:pt idx="359">
                  <c:v>0.65722378394635506</c:v>
                </c:pt>
                <c:pt idx="360">
                  <c:v>0.69836323252229338</c:v>
                </c:pt>
                <c:pt idx="361">
                  <c:v>0.69566926702639531</c:v>
                </c:pt>
                <c:pt idx="362">
                  <c:v>0.66272732449545979</c:v>
                </c:pt>
                <c:pt idx="363">
                  <c:v>0.68699155445394111</c:v>
                </c:pt>
                <c:pt idx="364">
                  <c:v>0.63458432913178275</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AA$3:$AA$362</c:f>
              <c:numCache>
                <c:formatCode>General</c:formatCode>
                <c:ptCount val="360"/>
                <c:pt idx="0">
                  <c:v>389197.06</c:v>
                </c:pt>
                <c:pt idx="1">
                  <c:v>377981.76</c:v>
                </c:pt>
                <c:pt idx="2">
                  <c:v>367195.87</c:v>
                </c:pt>
                <c:pt idx="3">
                  <c:v>363292.66</c:v>
                </c:pt>
                <c:pt idx="4">
                  <c:v>366914.08</c:v>
                </c:pt>
                <c:pt idx="5">
                  <c:v>380944.5</c:v>
                </c:pt>
                <c:pt idx="6">
                  <c:v>398642.22000000003</c:v>
                </c:pt>
                <c:pt idx="7">
                  <c:v>413995.12</c:v>
                </c:pt>
                <c:pt idx="8">
                  <c:v>414954.12</c:v>
                </c:pt>
                <c:pt idx="9">
                  <c:v>415248.26</c:v>
                </c:pt>
                <c:pt idx="10">
                  <c:v>416027.94999999995</c:v>
                </c:pt>
                <c:pt idx="11">
                  <c:v>417134.5</c:v>
                </c:pt>
                <c:pt idx="12">
                  <c:v>419753.70999999996</c:v>
                </c:pt>
                <c:pt idx="13">
                  <c:v>421502.08999999997</c:v>
                </c:pt>
                <c:pt idx="14">
                  <c:v>425497.73</c:v>
                </c:pt>
                <c:pt idx="15">
                  <c:v>429368.67</c:v>
                </c:pt>
                <c:pt idx="16">
                  <c:v>436391.25</c:v>
                </c:pt>
                <c:pt idx="17">
                  <c:v>441461.86</c:v>
                </c:pt>
                <c:pt idx="18">
                  <c:v>444766.83</c:v>
                </c:pt>
                <c:pt idx="19">
                  <c:v>449720.32999999996</c:v>
                </c:pt>
                <c:pt idx="20">
                  <c:v>450231.42</c:v>
                </c:pt>
                <c:pt idx="21">
                  <c:v>441994.28</c:v>
                </c:pt>
                <c:pt idx="22">
                  <c:v>423429.25000000006</c:v>
                </c:pt>
                <c:pt idx="23">
                  <c:v>403664.44</c:v>
                </c:pt>
                <c:pt idx="24">
                  <c:v>387463.74</c:v>
                </c:pt>
                <c:pt idx="25">
                  <c:v>373541.12</c:v>
                </c:pt>
                <c:pt idx="26">
                  <c:v>361544.58999999997</c:v>
                </c:pt>
                <c:pt idx="27">
                  <c:v>357335.28</c:v>
                </c:pt>
                <c:pt idx="28">
                  <c:v>356786.62</c:v>
                </c:pt>
                <c:pt idx="29">
                  <c:v>366566.42</c:v>
                </c:pt>
                <c:pt idx="30">
                  <c:v>384131.70999999996</c:v>
                </c:pt>
                <c:pt idx="31">
                  <c:v>403321.83999999997</c:v>
                </c:pt>
                <c:pt idx="32">
                  <c:v>410307.22</c:v>
                </c:pt>
                <c:pt idx="33">
                  <c:v>415167.77</c:v>
                </c:pt>
                <c:pt idx="34">
                  <c:v>419465.32</c:v>
                </c:pt>
                <c:pt idx="35">
                  <c:v>424427.74</c:v>
                </c:pt>
                <c:pt idx="36">
                  <c:v>430255.42</c:v>
                </c:pt>
                <c:pt idx="37">
                  <c:v>434370.89</c:v>
                </c:pt>
                <c:pt idx="38">
                  <c:v>438856</c:v>
                </c:pt>
                <c:pt idx="39">
                  <c:v>446397.52</c:v>
                </c:pt>
                <c:pt idx="40">
                  <c:v>453724.95999999996</c:v>
                </c:pt>
                <c:pt idx="41">
                  <c:v>459276.53</c:v>
                </c:pt>
                <c:pt idx="42">
                  <c:v>463594.64</c:v>
                </c:pt>
                <c:pt idx="43">
                  <c:v>465723.66000000003</c:v>
                </c:pt>
                <c:pt idx="44">
                  <c:v>461700.54000000004</c:v>
                </c:pt>
                <c:pt idx="45">
                  <c:v>453777.76</c:v>
                </c:pt>
                <c:pt idx="46">
                  <c:v>434088.4</c:v>
                </c:pt>
                <c:pt idx="47">
                  <c:v>414555.23</c:v>
                </c:pt>
                <c:pt idx="48">
                  <c:v>394010.56</c:v>
                </c:pt>
                <c:pt idx="49">
                  <c:v>380419.99</c:v>
                </c:pt>
                <c:pt idx="50">
                  <c:v>369949.45999999996</c:v>
                </c:pt>
                <c:pt idx="51">
                  <c:v>362927.08999999997</c:v>
                </c:pt>
                <c:pt idx="52">
                  <c:v>365931.48</c:v>
                </c:pt>
                <c:pt idx="53">
                  <c:v>375570.93</c:v>
                </c:pt>
                <c:pt idx="54">
                  <c:v>392527.05</c:v>
                </c:pt>
                <c:pt idx="55">
                  <c:v>406815.95999999996</c:v>
                </c:pt>
                <c:pt idx="56">
                  <c:v>412853.38</c:v>
                </c:pt>
                <c:pt idx="57">
                  <c:v>417126.45999999996</c:v>
                </c:pt>
                <c:pt idx="58">
                  <c:v>420993.08</c:v>
                </c:pt>
                <c:pt idx="59">
                  <c:v>424759.26</c:v>
                </c:pt>
                <c:pt idx="60">
                  <c:v>432584.93</c:v>
                </c:pt>
                <c:pt idx="61">
                  <c:v>435037.42000000004</c:v>
                </c:pt>
                <c:pt idx="62">
                  <c:v>440992.9</c:v>
                </c:pt>
                <c:pt idx="63">
                  <c:v>446516.12</c:v>
                </c:pt>
                <c:pt idx="64">
                  <c:v>451929.2</c:v>
                </c:pt>
                <c:pt idx="65">
                  <c:v>458058.3</c:v>
                </c:pt>
                <c:pt idx="66">
                  <c:v>463051.98</c:v>
                </c:pt>
                <c:pt idx="67">
                  <c:v>462919.73</c:v>
                </c:pt>
                <c:pt idx="68">
                  <c:v>461487.9</c:v>
                </c:pt>
                <c:pt idx="69">
                  <c:v>455876.51</c:v>
                </c:pt>
                <c:pt idx="70">
                  <c:v>436943.10000000003</c:v>
                </c:pt>
                <c:pt idx="71">
                  <c:v>416431.44</c:v>
                </c:pt>
                <c:pt idx="72">
                  <c:v>399357.51</c:v>
                </c:pt>
                <c:pt idx="73">
                  <c:v>386426.48</c:v>
                </c:pt>
                <c:pt idx="74">
                  <c:v>375262.62</c:v>
                </c:pt>
                <c:pt idx="75">
                  <c:v>368689.67000000004</c:v>
                </c:pt>
                <c:pt idx="76">
                  <c:v>370560.53</c:v>
                </c:pt>
                <c:pt idx="77">
                  <c:v>380837.02</c:v>
                </c:pt>
                <c:pt idx="78">
                  <c:v>393986.94</c:v>
                </c:pt>
                <c:pt idx="79">
                  <c:v>405433.22</c:v>
                </c:pt>
                <c:pt idx="80">
                  <c:v>411909.49</c:v>
                </c:pt>
                <c:pt idx="81">
                  <c:v>418948.74</c:v>
                </c:pt>
                <c:pt idx="82">
                  <c:v>423088.54000000004</c:v>
                </c:pt>
                <c:pt idx="83">
                  <c:v>429293.8</c:v>
                </c:pt>
                <c:pt idx="84">
                  <c:v>436385.95999999996</c:v>
                </c:pt>
                <c:pt idx="85">
                  <c:v>440673.04</c:v>
                </c:pt>
                <c:pt idx="86">
                  <c:v>445528.10000000003</c:v>
                </c:pt>
                <c:pt idx="87">
                  <c:v>447725.52</c:v>
                </c:pt>
                <c:pt idx="88">
                  <c:v>451965.02999999997</c:v>
                </c:pt>
                <c:pt idx="89">
                  <c:v>454476.98000000004</c:v>
                </c:pt>
                <c:pt idx="90">
                  <c:v>455003</c:v>
                </c:pt>
                <c:pt idx="91">
                  <c:v>454026.93</c:v>
                </c:pt>
                <c:pt idx="92">
                  <c:v>451458.49</c:v>
                </c:pt>
                <c:pt idx="93">
                  <c:v>442762.44999999995</c:v>
                </c:pt>
                <c:pt idx="94">
                  <c:v>426945.52999999997</c:v>
                </c:pt>
                <c:pt idx="95">
                  <c:v>409231.32</c:v>
                </c:pt>
                <c:pt idx="96">
                  <c:v>392626.16</c:v>
                </c:pt>
                <c:pt idx="97">
                  <c:v>381016.19</c:v>
                </c:pt>
                <c:pt idx="98">
                  <c:v>367164.41</c:v>
                </c:pt>
                <c:pt idx="99">
                  <c:v>359665.32999999996</c:v>
                </c:pt>
                <c:pt idx="100">
                  <c:v>357391.66000000003</c:v>
                </c:pt>
                <c:pt idx="101">
                  <c:v>357144.92</c:v>
                </c:pt>
                <c:pt idx="102">
                  <c:v>362134.62</c:v>
                </c:pt>
                <c:pt idx="103">
                  <c:v>368473.62</c:v>
                </c:pt>
                <c:pt idx="104">
                  <c:v>378841.86</c:v>
                </c:pt>
                <c:pt idx="105">
                  <c:v>390570.63</c:v>
                </c:pt>
                <c:pt idx="106">
                  <c:v>400029.02</c:v>
                </c:pt>
                <c:pt idx="107">
                  <c:v>411386.5</c:v>
                </c:pt>
                <c:pt idx="108">
                  <c:v>421307.03</c:v>
                </c:pt>
                <c:pt idx="109">
                  <c:v>428545.98000000004</c:v>
                </c:pt>
                <c:pt idx="110">
                  <c:v>434887.09</c:v>
                </c:pt>
                <c:pt idx="111">
                  <c:v>437286.83999999997</c:v>
                </c:pt>
                <c:pt idx="112">
                  <c:v>440950.13</c:v>
                </c:pt>
                <c:pt idx="113">
                  <c:v>443907.2</c:v>
                </c:pt>
                <c:pt idx="114">
                  <c:v>443803.77</c:v>
                </c:pt>
                <c:pt idx="115">
                  <c:v>442316.97</c:v>
                </c:pt>
                <c:pt idx="116">
                  <c:v>440088.83999999997</c:v>
                </c:pt>
                <c:pt idx="117">
                  <c:v>436350.15</c:v>
                </c:pt>
                <c:pt idx="118">
                  <c:v>421540.12</c:v>
                </c:pt>
                <c:pt idx="119">
                  <c:v>403856.92</c:v>
                </c:pt>
                <c:pt idx="120">
                  <c:v>387708.33</c:v>
                </c:pt>
                <c:pt idx="121">
                  <c:v>374869.75</c:v>
                </c:pt>
                <c:pt idx="122">
                  <c:v>363970.49</c:v>
                </c:pt>
                <c:pt idx="123">
                  <c:v>355357.89</c:v>
                </c:pt>
                <c:pt idx="124">
                  <c:v>351434.02</c:v>
                </c:pt>
                <c:pt idx="125">
                  <c:v>349200.01</c:v>
                </c:pt>
                <c:pt idx="126">
                  <c:v>350874.83999999997</c:v>
                </c:pt>
                <c:pt idx="127">
                  <c:v>355752.51</c:v>
                </c:pt>
                <c:pt idx="128">
                  <c:v>367646.73</c:v>
                </c:pt>
                <c:pt idx="129">
                  <c:v>378949.6</c:v>
                </c:pt>
                <c:pt idx="130">
                  <c:v>387384.33999999997</c:v>
                </c:pt>
                <c:pt idx="131">
                  <c:v>399289.31</c:v>
                </c:pt>
                <c:pt idx="132">
                  <c:v>411289.05000000005</c:v>
                </c:pt>
                <c:pt idx="133">
                  <c:v>418641.39</c:v>
                </c:pt>
                <c:pt idx="134">
                  <c:v>426087.88999999996</c:v>
                </c:pt>
                <c:pt idx="135">
                  <c:v>435617.46</c:v>
                </c:pt>
                <c:pt idx="136">
                  <c:v>446103.23</c:v>
                </c:pt>
                <c:pt idx="137">
                  <c:v>455254.57</c:v>
                </c:pt>
                <c:pt idx="138">
                  <c:v>458156.68</c:v>
                </c:pt>
                <c:pt idx="139">
                  <c:v>459330.41000000003</c:v>
                </c:pt>
                <c:pt idx="140">
                  <c:v>456136.3</c:v>
                </c:pt>
                <c:pt idx="141">
                  <c:v>447891.87</c:v>
                </c:pt>
                <c:pt idx="142">
                  <c:v>429241.05</c:v>
                </c:pt>
                <c:pt idx="143">
                  <c:v>405003.72</c:v>
                </c:pt>
                <c:pt idx="144">
                  <c:v>390632.54000000004</c:v>
                </c:pt>
                <c:pt idx="145">
                  <c:v>376846.93</c:v>
                </c:pt>
                <c:pt idx="146">
                  <c:v>365178.2</c:v>
                </c:pt>
                <c:pt idx="147">
                  <c:v>356367.94999999995</c:v>
                </c:pt>
                <c:pt idx="148">
                  <c:v>356194.93</c:v>
                </c:pt>
                <c:pt idx="149">
                  <c:v>365112.03</c:v>
                </c:pt>
                <c:pt idx="150">
                  <c:v>380191.25</c:v>
                </c:pt>
                <c:pt idx="151">
                  <c:v>398387.88</c:v>
                </c:pt>
                <c:pt idx="152">
                  <c:v>413194.77</c:v>
                </c:pt>
                <c:pt idx="153">
                  <c:v>426562.23</c:v>
                </c:pt>
                <c:pt idx="154">
                  <c:v>435187.65</c:v>
                </c:pt>
                <c:pt idx="155">
                  <c:v>447211.45999999996</c:v>
                </c:pt>
                <c:pt idx="156">
                  <c:v>460752.86</c:v>
                </c:pt>
                <c:pt idx="157">
                  <c:v>468604.44999999995</c:v>
                </c:pt>
                <c:pt idx="158">
                  <c:v>478515.67</c:v>
                </c:pt>
                <c:pt idx="159">
                  <c:v>486054.75</c:v>
                </c:pt>
                <c:pt idx="160">
                  <c:v>491924.29000000004</c:v>
                </c:pt>
                <c:pt idx="161">
                  <c:v>498011.15</c:v>
                </c:pt>
                <c:pt idx="162">
                  <c:v>497977.05</c:v>
                </c:pt>
                <c:pt idx="163">
                  <c:v>495312.18999999994</c:v>
                </c:pt>
                <c:pt idx="164">
                  <c:v>488971.33999999997</c:v>
                </c:pt>
                <c:pt idx="165">
                  <c:v>475087.61</c:v>
                </c:pt>
                <c:pt idx="166">
                  <c:v>450739.25999999995</c:v>
                </c:pt>
                <c:pt idx="167">
                  <c:v>421978.20999999996</c:v>
                </c:pt>
                <c:pt idx="168">
                  <c:v>407329.45999999996</c:v>
                </c:pt>
                <c:pt idx="169">
                  <c:v>392904.29000000004</c:v>
                </c:pt>
                <c:pt idx="170">
                  <c:v>378186.66</c:v>
                </c:pt>
                <c:pt idx="171">
                  <c:v>368598.11</c:v>
                </c:pt>
                <c:pt idx="172">
                  <c:v>367117.14</c:v>
                </c:pt>
                <c:pt idx="173">
                  <c:v>376465.01</c:v>
                </c:pt>
                <c:pt idx="174">
                  <c:v>390048.64</c:v>
                </c:pt>
                <c:pt idx="175">
                  <c:v>408369.55</c:v>
                </c:pt>
                <c:pt idx="176">
                  <c:v>421626.66</c:v>
                </c:pt>
                <c:pt idx="177">
                  <c:v>432159.99000000005</c:v>
                </c:pt>
                <c:pt idx="178">
                  <c:v>440223.02</c:v>
                </c:pt>
                <c:pt idx="179">
                  <c:v>451173.20999999996</c:v>
                </c:pt>
                <c:pt idx="180">
                  <c:v>466663.49</c:v>
                </c:pt>
                <c:pt idx="181">
                  <c:v>473371.2</c:v>
                </c:pt>
                <c:pt idx="182">
                  <c:v>484584.35</c:v>
                </c:pt>
                <c:pt idx="183">
                  <c:v>493915.63</c:v>
                </c:pt>
                <c:pt idx="184">
                  <c:v>504508.58</c:v>
                </c:pt>
                <c:pt idx="185">
                  <c:v>511738.19</c:v>
                </c:pt>
                <c:pt idx="186">
                  <c:v>510971.54</c:v>
                </c:pt>
                <c:pt idx="187">
                  <c:v>507605.55999999994</c:v>
                </c:pt>
                <c:pt idx="188">
                  <c:v>498969.52</c:v>
                </c:pt>
                <c:pt idx="189">
                  <c:v>486185.34</c:v>
                </c:pt>
                <c:pt idx="190">
                  <c:v>460176.81000000006</c:v>
                </c:pt>
                <c:pt idx="191">
                  <c:v>435230.14</c:v>
                </c:pt>
                <c:pt idx="192">
                  <c:v>409221.74</c:v>
                </c:pt>
                <c:pt idx="193">
                  <c:v>393446.06</c:v>
                </c:pt>
                <c:pt idx="194">
                  <c:v>378002.98000000004</c:v>
                </c:pt>
                <c:pt idx="195">
                  <c:v>368504.99</c:v>
                </c:pt>
                <c:pt idx="196">
                  <c:v>369927.61</c:v>
                </c:pt>
                <c:pt idx="197">
                  <c:v>376825.35</c:v>
                </c:pt>
                <c:pt idx="198">
                  <c:v>393609.17</c:v>
                </c:pt>
                <c:pt idx="199">
                  <c:v>409451.68</c:v>
                </c:pt>
                <c:pt idx="200">
                  <c:v>422566.33999999997</c:v>
                </c:pt>
                <c:pt idx="201">
                  <c:v>432560.12</c:v>
                </c:pt>
                <c:pt idx="202">
                  <c:v>442092.29</c:v>
                </c:pt>
                <c:pt idx="203">
                  <c:v>453879.72000000003</c:v>
                </c:pt>
                <c:pt idx="204">
                  <c:v>469731.82</c:v>
                </c:pt>
                <c:pt idx="205">
                  <c:v>480879.76</c:v>
                </c:pt>
                <c:pt idx="206">
                  <c:v>492459.35000000003</c:v>
                </c:pt>
                <c:pt idx="207">
                  <c:v>503304.11</c:v>
                </c:pt>
                <c:pt idx="208">
                  <c:v>513632.54000000004</c:v>
                </c:pt>
                <c:pt idx="209">
                  <c:v>518053.96</c:v>
                </c:pt>
                <c:pt idx="210">
                  <c:v>520283.18</c:v>
                </c:pt>
                <c:pt idx="211">
                  <c:v>512505.76</c:v>
                </c:pt>
                <c:pt idx="212">
                  <c:v>503321.15</c:v>
                </c:pt>
                <c:pt idx="213">
                  <c:v>489579.96</c:v>
                </c:pt>
                <c:pt idx="214">
                  <c:v>464819.77999999997</c:v>
                </c:pt>
                <c:pt idx="215">
                  <c:v>435682.43</c:v>
                </c:pt>
                <c:pt idx="216">
                  <c:v>411054.58999999997</c:v>
                </c:pt>
                <c:pt idx="217">
                  <c:v>393044.13</c:v>
                </c:pt>
                <c:pt idx="218">
                  <c:v>378867.18</c:v>
                </c:pt>
                <c:pt idx="219">
                  <c:v>370636.56999999995</c:v>
                </c:pt>
                <c:pt idx="220">
                  <c:v>373478.08999999997</c:v>
                </c:pt>
                <c:pt idx="221">
                  <c:v>380535.69</c:v>
                </c:pt>
                <c:pt idx="222">
                  <c:v>394741.25</c:v>
                </c:pt>
                <c:pt idx="223">
                  <c:v>413403.7</c:v>
                </c:pt>
                <c:pt idx="224">
                  <c:v>426449.02</c:v>
                </c:pt>
                <c:pt idx="225">
                  <c:v>439546.55</c:v>
                </c:pt>
                <c:pt idx="226">
                  <c:v>449211.95999999996</c:v>
                </c:pt>
                <c:pt idx="227">
                  <c:v>464039.64</c:v>
                </c:pt>
                <c:pt idx="228">
                  <c:v>476869.65</c:v>
                </c:pt>
                <c:pt idx="229">
                  <c:v>489198.04000000004</c:v>
                </c:pt>
                <c:pt idx="230">
                  <c:v>498515.5</c:v>
                </c:pt>
                <c:pt idx="231">
                  <c:v>509990.69999999995</c:v>
                </c:pt>
                <c:pt idx="232">
                  <c:v>516414.35</c:v>
                </c:pt>
                <c:pt idx="233">
                  <c:v>523001.31</c:v>
                </c:pt>
                <c:pt idx="234">
                  <c:v>522571.59</c:v>
                </c:pt>
                <c:pt idx="235">
                  <c:v>516760.88</c:v>
                </c:pt>
                <c:pt idx="236">
                  <c:v>507217.23</c:v>
                </c:pt>
                <c:pt idx="237">
                  <c:v>493118.09</c:v>
                </c:pt>
                <c:pt idx="238">
                  <c:v>467540.91000000003</c:v>
                </c:pt>
                <c:pt idx="239">
                  <c:v>434451.53</c:v>
                </c:pt>
                <c:pt idx="240">
                  <c:v>418248.35</c:v>
                </c:pt>
                <c:pt idx="241">
                  <c:v>399951.07999999996</c:v>
                </c:pt>
                <c:pt idx="242">
                  <c:v>387512.14</c:v>
                </c:pt>
                <c:pt idx="243">
                  <c:v>377776.86</c:v>
                </c:pt>
                <c:pt idx="244">
                  <c:v>375443.13</c:v>
                </c:pt>
                <c:pt idx="245">
                  <c:v>381611.39</c:v>
                </c:pt>
                <c:pt idx="246">
                  <c:v>393152.94</c:v>
                </c:pt>
                <c:pt idx="247">
                  <c:v>407526.9</c:v>
                </c:pt>
                <c:pt idx="248">
                  <c:v>420062.83999999997</c:v>
                </c:pt>
                <c:pt idx="249">
                  <c:v>430804.17000000004</c:v>
                </c:pt>
                <c:pt idx="250">
                  <c:v>440927.94</c:v>
                </c:pt>
                <c:pt idx="251">
                  <c:v>450968.3</c:v>
                </c:pt>
                <c:pt idx="252">
                  <c:v>463911.36000000004</c:v>
                </c:pt>
                <c:pt idx="253">
                  <c:v>470553.96</c:v>
                </c:pt>
                <c:pt idx="254">
                  <c:v>476371.04</c:v>
                </c:pt>
                <c:pt idx="255">
                  <c:v>482383.87</c:v>
                </c:pt>
                <c:pt idx="256">
                  <c:v>487146.05</c:v>
                </c:pt>
                <c:pt idx="257">
                  <c:v>490776.2</c:v>
                </c:pt>
                <c:pt idx="258">
                  <c:v>486237.36</c:v>
                </c:pt>
                <c:pt idx="259">
                  <c:v>481529.01999999996</c:v>
                </c:pt>
                <c:pt idx="260">
                  <c:v>473806.54</c:v>
                </c:pt>
                <c:pt idx="261">
                  <c:v>461128.09</c:v>
                </c:pt>
                <c:pt idx="262">
                  <c:v>445329.99</c:v>
                </c:pt>
                <c:pt idx="263">
                  <c:v>432985.88</c:v>
                </c:pt>
                <c:pt idx="264">
                  <c:v>405480.61</c:v>
                </c:pt>
                <c:pt idx="265">
                  <c:v>390146.83999999997</c:v>
                </c:pt>
                <c:pt idx="266">
                  <c:v>377148.91</c:v>
                </c:pt>
                <c:pt idx="267">
                  <c:v>367573.3</c:v>
                </c:pt>
                <c:pt idx="268">
                  <c:v>362724.24</c:v>
                </c:pt>
                <c:pt idx="269">
                  <c:v>361630.52</c:v>
                </c:pt>
                <c:pt idx="270">
                  <c:v>364941.94999999995</c:v>
                </c:pt>
                <c:pt idx="271">
                  <c:v>370034.20999999996</c:v>
                </c:pt>
                <c:pt idx="272">
                  <c:v>380444.14</c:v>
                </c:pt>
                <c:pt idx="273">
                  <c:v>392355.78</c:v>
                </c:pt>
                <c:pt idx="274">
                  <c:v>406744.44</c:v>
                </c:pt>
                <c:pt idx="275">
                  <c:v>421608.43000000005</c:v>
                </c:pt>
                <c:pt idx="276">
                  <c:v>437151.06</c:v>
                </c:pt>
                <c:pt idx="277">
                  <c:v>446835.6</c:v>
                </c:pt>
                <c:pt idx="278">
                  <c:v>454514.25</c:v>
                </c:pt>
                <c:pt idx="279">
                  <c:v>462334.68</c:v>
                </c:pt>
                <c:pt idx="280">
                  <c:v>466493.8</c:v>
                </c:pt>
                <c:pt idx="281">
                  <c:v>467287.74</c:v>
                </c:pt>
                <c:pt idx="282">
                  <c:v>462981.58</c:v>
                </c:pt>
                <c:pt idx="283">
                  <c:v>456914.28</c:v>
                </c:pt>
                <c:pt idx="284">
                  <c:v>453558.67</c:v>
                </c:pt>
                <c:pt idx="285">
                  <c:v>444107.4</c:v>
                </c:pt>
                <c:pt idx="286">
                  <c:v>428949.16000000003</c:v>
                </c:pt>
                <c:pt idx="287">
                  <c:v>414324.76</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Y$3:$Y$362</c:f>
              <c:numCache>
                <c:formatCode>General</c:formatCode>
                <c:ptCount val="360"/>
                <c:pt idx="0">
                  <c:v>107076.28028340034</c:v>
                </c:pt>
                <c:pt idx="1">
                  <c:v>103141.85601042391</c:v>
                </c:pt>
                <c:pt idx="2">
                  <c:v>100572.66254163801</c:v>
                </c:pt>
                <c:pt idx="3">
                  <c:v>99593.185079712333</c:v>
                </c:pt>
                <c:pt idx="4">
                  <c:v>102087.68626402676</c:v>
                </c:pt>
                <c:pt idx="5">
                  <c:v>108222.8223626379</c:v>
                </c:pt>
                <c:pt idx="6">
                  <c:v>115264.52936633246</c:v>
                </c:pt>
                <c:pt idx="7">
                  <c:v>119051.89704861159</c:v>
                </c:pt>
                <c:pt idx="8">
                  <c:v>115084.57533047273</c:v>
                </c:pt>
                <c:pt idx="9">
                  <c:v>109650.34653612936</c:v>
                </c:pt>
                <c:pt idx="10">
                  <c:v>105712.53349911637</c:v>
                </c:pt>
                <c:pt idx="11">
                  <c:v>102676.45182213467</c:v>
                </c:pt>
                <c:pt idx="12">
                  <c:v>102927.27248189852</c:v>
                </c:pt>
                <c:pt idx="13">
                  <c:v>103886.34128580207</c:v>
                </c:pt>
                <c:pt idx="14">
                  <c:v>106048.13045464698</c:v>
                </c:pt>
                <c:pt idx="15">
                  <c:v>107902.13392612661</c:v>
                </c:pt>
                <c:pt idx="16">
                  <c:v>112756.5046831591</c:v>
                </c:pt>
                <c:pt idx="17">
                  <c:v>118402.50377494474</c:v>
                </c:pt>
                <c:pt idx="18">
                  <c:v>124163.85909484424</c:v>
                </c:pt>
                <c:pt idx="19">
                  <c:v>129212.67463188461</c:v>
                </c:pt>
                <c:pt idx="20">
                  <c:v>134530.41563836447</c:v>
                </c:pt>
                <c:pt idx="21">
                  <c:v>137793.22450344882</c:v>
                </c:pt>
                <c:pt idx="22">
                  <c:v>132463.1244001686</c:v>
                </c:pt>
                <c:pt idx="23">
                  <c:v>122324.16112951076</c:v>
                </c:pt>
                <c:pt idx="24">
                  <c:v>115362.97518840704</c:v>
                </c:pt>
                <c:pt idx="25">
                  <c:v>108996.56006402026</c:v>
                </c:pt>
                <c:pt idx="26">
                  <c:v>106149.19240134829</c:v>
                </c:pt>
                <c:pt idx="27">
                  <c:v>106616.12930270481</c:v>
                </c:pt>
                <c:pt idx="28">
                  <c:v>109040.84278277012</c:v>
                </c:pt>
                <c:pt idx="29">
                  <c:v>113552.62050280119</c:v>
                </c:pt>
                <c:pt idx="30">
                  <c:v>122416.58690510134</c:v>
                </c:pt>
                <c:pt idx="31">
                  <c:v>130339.52854559448</c:v>
                </c:pt>
                <c:pt idx="32">
                  <c:v>130809.16123019726</c:v>
                </c:pt>
                <c:pt idx="33">
                  <c:v>130253.11134720508</c:v>
                </c:pt>
                <c:pt idx="34">
                  <c:v>129511.59417245183</c:v>
                </c:pt>
                <c:pt idx="35">
                  <c:v>128802.7413263949</c:v>
                </c:pt>
                <c:pt idx="36">
                  <c:v>128773.9347333903</c:v>
                </c:pt>
                <c:pt idx="37">
                  <c:v>128043.85794188561</c:v>
                </c:pt>
                <c:pt idx="38">
                  <c:v>128167.6939651248</c:v>
                </c:pt>
                <c:pt idx="39">
                  <c:v>131644.81922729238</c:v>
                </c:pt>
                <c:pt idx="40">
                  <c:v>135325.28616960326</c:v>
                </c:pt>
                <c:pt idx="41">
                  <c:v>138000.81927255873</c:v>
                </c:pt>
                <c:pt idx="42">
                  <c:v>139026.29341760807</c:v>
                </c:pt>
                <c:pt idx="43">
                  <c:v>142357.89009294574</c:v>
                </c:pt>
                <c:pt idx="44">
                  <c:v>145178.47136665866</c:v>
                </c:pt>
                <c:pt idx="45">
                  <c:v>144100.34169677034</c:v>
                </c:pt>
                <c:pt idx="46">
                  <c:v>135381.62940292511</c:v>
                </c:pt>
                <c:pt idx="47">
                  <c:v>122325.60810747756</c:v>
                </c:pt>
                <c:pt idx="48">
                  <c:v>113819.85703026579</c:v>
                </c:pt>
                <c:pt idx="49">
                  <c:v>106852.29227087516</c:v>
                </c:pt>
                <c:pt idx="50">
                  <c:v>102381.30054956736</c:v>
                </c:pt>
                <c:pt idx="51">
                  <c:v>100912.42449835087</c:v>
                </c:pt>
                <c:pt idx="52">
                  <c:v>102842.00713045499</c:v>
                </c:pt>
                <c:pt idx="53">
                  <c:v>107445.23272381324</c:v>
                </c:pt>
                <c:pt idx="54">
                  <c:v>114356.86110514165</c:v>
                </c:pt>
                <c:pt idx="55">
                  <c:v>119845.84440430393</c:v>
                </c:pt>
                <c:pt idx="56">
                  <c:v>119517.03268402729</c:v>
                </c:pt>
                <c:pt idx="57">
                  <c:v>116023.21142581556</c:v>
                </c:pt>
                <c:pt idx="58">
                  <c:v>114091.57725811491</c:v>
                </c:pt>
                <c:pt idx="59">
                  <c:v>111898.44166053581</c:v>
                </c:pt>
                <c:pt idx="60">
                  <c:v>112467.04952855968</c:v>
                </c:pt>
                <c:pt idx="61">
                  <c:v>112485.42460170825</c:v>
                </c:pt>
                <c:pt idx="62">
                  <c:v>114634.09802576201</c:v>
                </c:pt>
                <c:pt idx="63">
                  <c:v>116244.32831638686</c:v>
                </c:pt>
                <c:pt idx="64">
                  <c:v>119279.29755171986</c:v>
                </c:pt>
                <c:pt idx="65">
                  <c:v>122945.26723222576</c:v>
                </c:pt>
                <c:pt idx="66">
                  <c:v>126846.58159705621</c:v>
                </c:pt>
                <c:pt idx="67">
                  <c:v>129444.53884204238</c:v>
                </c:pt>
                <c:pt idx="68">
                  <c:v>130202.115494848</c:v>
                </c:pt>
                <c:pt idx="69">
                  <c:v>129432.78199226783</c:v>
                </c:pt>
                <c:pt idx="70">
                  <c:v>123794.93067450699</c:v>
                </c:pt>
                <c:pt idx="71">
                  <c:v>116629.16992081965</c:v>
                </c:pt>
                <c:pt idx="72">
                  <c:v>107960.23610368563</c:v>
                </c:pt>
                <c:pt idx="73">
                  <c:v>104390.67315841472</c:v>
                </c:pt>
                <c:pt idx="74">
                  <c:v>100130.46737004688</c:v>
                </c:pt>
                <c:pt idx="75">
                  <c:v>98753.347714515243</c:v>
                </c:pt>
                <c:pt idx="76">
                  <c:v>100152.45653623399</c:v>
                </c:pt>
                <c:pt idx="77">
                  <c:v>104349.14546689231</c:v>
                </c:pt>
                <c:pt idx="78">
                  <c:v>109620.78927013185</c:v>
                </c:pt>
                <c:pt idx="79">
                  <c:v>112955.6429694977</c:v>
                </c:pt>
                <c:pt idx="80">
                  <c:v>111459.41593432899</c:v>
                </c:pt>
                <c:pt idx="81">
                  <c:v>107920.01897526007</c:v>
                </c:pt>
                <c:pt idx="82">
                  <c:v>105667.91852252615</c:v>
                </c:pt>
                <c:pt idx="83">
                  <c:v>105443.33855595767</c:v>
                </c:pt>
                <c:pt idx="84">
                  <c:v>107309.10722333117</c:v>
                </c:pt>
                <c:pt idx="85">
                  <c:v>108877.51742321893</c:v>
                </c:pt>
                <c:pt idx="86">
                  <c:v>111835.58010500281</c:v>
                </c:pt>
                <c:pt idx="87">
                  <c:v>112859.30280201082</c:v>
                </c:pt>
                <c:pt idx="88">
                  <c:v>114391.6768664988</c:v>
                </c:pt>
                <c:pt idx="89">
                  <c:v>117972.35815519717</c:v>
                </c:pt>
                <c:pt idx="90">
                  <c:v>120578.1385786894</c:v>
                </c:pt>
                <c:pt idx="91">
                  <c:v>123808.83466071727</c:v>
                </c:pt>
                <c:pt idx="92">
                  <c:v>128692.56637103781</c:v>
                </c:pt>
                <c:pt idx="93">
                  <c:v>129169.17763982656</c:v>
                </c:pt>
                <c:pt idx="94">
                  <c:v>122558.18065221999</c:v>
                </c:pt>
                <c:pt idx="95">
                  <c:v>115316.76650754573</c:v>
                </c:pt>
                <c:pt idx="96">
                  <c:v>106106.25920494273</c:v>
                </c:pt>
                <c:pt idx="97">
                  <c:v>101284.8808351622</c:v>
                </c:pt>
                <c:pt idx="98">
                  <c:v>95914.811054066231</c:v>
                </c:pt>
                <c:pt idx="99">
                  <c:v>93377.344029978529</c:v>
                </c:pt>
                <c:pt idx="100">
                  <c:v>92796.681953587889</c:v>
                </c:pt>
                <c:pt idx="101">
                  <c:v>92572.230635832995</c:v>
                </c:pt>
                <c:pt idx="102">
                  <c:v>93978.734541030644</c:v>
                </c:pt>
                <c:pt idx="103">
                  <c:v>94470.098776408107</c:v>
                </c:pt>
                <c:pt idx="104">
                  <c:v>96284.640706156963</c:v>
                </c:pt>
                <c:pt idx="105">
                  <c:v>99105.13439095924</c:v>
                </c:pt>
                <c:pt idx="106">
                  <c:v>98408.09581819037</c:v>
                </c:pt>
                <c:pt idx="107">
                  <c:v>101666.64570894842</c:v>
                </c:pt>
                <c:pt idx="108">
                  <c:v>104480.95516631966</c:v>
                </c:pt>
                <c:pt idx="109">
                  <c:v>109174.02289027079</c:v>
                </c:pt>
                <c:pt idx="110">
                  <c:v>112810.17847974284</c:v>
                </c:pt>
                <c:pt idx="111">
                  <c:v>114452.20014320702</c:v>
                </c:pt>
                <c:pt idx="112">
                  <c:v>116510.49425371636</c:v>
                </c:pt>
                <c:pt idx="113">
                  <c:v>119468.97872926341</c:v>
                </c:pt>
                <c:pt idx="114">
                  <c:v>122256.96552338345</c:v>
                </c:pt>
                <c:pt idx="115">
                  <c:v>125112.03404454926</c:v>
                </c:pt>
                <c:pt idx="116">
                  <c:v>127533.21285657576</c:v>
                </c:pt>
                <c:pt idx="117">
                  <c:v>129192.05901475951</c:v>
                </c:pt>
                <c:pt idx="118">
                  <c:v>123817.42837327768</c:v>
                </c:pt>
                <c:pt idx="119">
                  <c:v>113818.65968993542</c:v>
                </c:pt>
                <c:pt idx="120">
                  <c:v>111127.46949492767</c:v>
                </c:pt>
                <c:pt idx="121">
                  <c:v>108844.14753447997</c:v>
                </c:pt>
                <c:pt idx="122">
                  <c:v>107801.72799821048</c:v>
                </c:pt>
                <c:pt idx="123">
                  <c:v>106257.35975358714</c:v>
                </c:pt>
                <c:pt idx="124">
                  <c:v>104379.9859933862</c:v>
                </c:pt>
                <c:pt idx="125">
                  <c:v>102499.63157538914</c:v>
                </c:pt>
                <c:pt idx="126">
                  <c:v>101821.56026557292</c:v>
                </c:pt>
                <c:pt idx="127">
                  <c:v>101789.929333947</c:v>
                </c:pt>
                <c:pt idx="128">
                  <c:v>102870.21226095228</c:v>
                </c:pt>
                <c:pt idx="129">
                  <c:v>102795.14439345851</c:v>
                </c:pt>
                <c:pt idx="130">
                  <c:v>103519.3549866906</c:v>
                </c:pt>
                <c:pt idx="131">
                  <c:v>107092.33660239585</c:v>
                </c:pt>
                <c:pt idx="132">
                  <c:v>112028.36408994909</c:v>
                </c:pt>
                <c:pt idx="133">
                  <c:v>117465.69925741547</c:v>
                </c:pt>
                <c:pt idx="134">
                  <c:v>122787.39292449839</c:v>
                </c:pt>
                <c:pt idx="135">
                  <c:v>127548.02631383631</c:v>
                </c:pt>
                <c:pt idx="136">
                  <c:v>133206.84215134536</c:v>
                </c:pt>
                <c:pt idx="137">
                  <c:v>139091.27928358261</c:v>
                </c:pt>
                <c:pt idx="138">
                  <c:v>144053.63752017921</c:v>
                </c:pt>
                <c:pt idx="139">
                  <c:v>149393.96683910524</c:v>
                </c:pt>
                <c:pt idx="140">
                  <c:v>154286.07776768782</c:v>
                </c:pt>
                <c:pt idx="141">
                  <c:v>153844.4346844955</c:v>
                </c:pt>
                <c:pt idx="142">
                  <c:v>146992.95376917053</c:v>
                </c:pt>
                <c:pt idx="143">
                  <c:v>133629.50393232878</c:v>
                </c:pt>
                <c:pt idx="144">
                  <c:v>125540.58436418016</c:v>
                </c:pt>
                <c:pt idx="145">
                  <c:v>119665.5842223324</c:v>
                </c:pt>
                <c:pt idx="146">
                  <c:v>114044.22685916031</c:v>
                </c:pt>
                <c:pt idx="147">
                  <c:v>111828.01417000276</c:v>
                </c:pt>
                <c:pt idx="148">
                  <c:v>111199.05200920309</c:v>
                </c:pt>
                <c:pt idx="149">
                  <c:v>116027.76114292222</c:v>
                </c:pt>
                <c:pt idx="150">
                  <c:v>123420.33592843747</c:v>
                </c:pt>
                <c:pt idx="151">
                  <c:v>130049.77254939379</c:v>
                </c:pt>
                <c:pt idx="152">
                  <c:v>131333.69961000138</c:v>
                </c:pt>
                <c:pt idx="153">
                  <c:v>130571.71833857892</c:v>
                </c:pt>
                <c:pt idx="154">
                  <c:v>130510.1975595956</c:v>
                </c:pt>
                <c:pt idx="155">
                  <c:v>131728.60869859339</c:v>
                </c:pt>
                <c:pt idx="156">
                  <c:v>135999.74732300901</c:v>
                </c:pt>
                <c:pt idx="157">
                  <c:v>138162.70001892917</c:v>
                </c:pt>
                <c:pt idx="158">
                  <c:v>143826.67877693346</c:v>
                </c:pt>
                <c:pt idx="159">
                  <c:v>146703.15151522364</c:v>
                </c:pt>
                <c:pt idx="160">
                  <c:v>152434.15683610478</c:v>
                </c:pt>
                <c:pt idx="161">
                  <c:v>157358.39690099386</c:v>
                </c:pt>
                <c:pt idx="162">
                  <c:v>162329.9632288538</c:v>
                </c:pt>
                <c:pt idx="163">
                  <c:v>166149.06988321684</c:v>
                </c:pt>
                <c:pt idx="164">
                  <c:v>169421.81091366385</c:v>
                </c:pt>
                <c:pt idx="165">
                  <c:v>166297.04727991577</c:v>
                </c:pt>
                <c:pt idx="166">
                  <c:v>156943.15862667788</c:v>
                </c:pt>
                <c:pt idx="167">
                  <c:v>140375.30764891315</c:v>
                </c:pt>
                <c:pt idx="168">
                  <c:v>133978.72159549451</c:v>
                </c:pt>
                <c:pt idx="169">
                  <c:v>120435.69226190889</c:v>
                </c:pt>
                <c:pt idx="170">
                  <c:v>113208.13801191266</c:v>
                </c:pt>
                <c:pt idx="171">
                  <c:v>109871.63568868293</c:v>
                </c:pt>
                <c:pt idx="172">
                  <c:v>109955.08000314467</c:v>
                </c:pt>
                <c:pt idx="173">
                  <c:v>114415.38500751456</c:v>
                </c:pt>
                <c:pt idx="174">
                  <c:v>119969.99832598185</c:v>
                </c:pt>
                <c:pt idx="175">
                  <c:v>125321.50674537868</c:v>
                </c:pt>
                <c:pt idx="176">
                  <c:v>125879.82315230192</c:v>
                </c:pt>
                <c:pt idx="177">
                  <c:v>126033.95786244364</c:v>
                </c:pt>
                <c:pt idx="178">
                  <c:v>123732.6395672592</c:v>
                </c:pt>
                <c:pt idx="179">
                  <c:v>123996.8697871793</c:v>
                </c:pt>
                <c:pt idx="180">
                  <c:v>128272.25494659558</c:v>
                </c:pt>
                <c:pt idx="181">
                  <c:v>130687.88609178603</c:v>
                </c:pt>
                <c:pt idx="182">
                  <c:v>135777.72059929991</c:v>
                </c:pt>
                <c:pt idx="183">
                  <c:v>139905.98438640521</c:v>
                </c:pt>
                <c:pt idx="184">
                  <c:v>144333.28441360625</c:v>
                </c:pt>
                <c:pt idx="185">
                  <c:v>149716.50382490995</c:v>
                </c:pt>
                <c:pt idx="186">
                  <c:v>152614.30875329205</c:v>
                </c:pt>
                <c:pt idx="187">
                  <c:v>155308.77067656376</c:v>
                </c:pt>
                <c:pt idx="188">
                  <c:v>155565.69766131989</c:v>
                </c:pt>
                <c:pt idx="189">
                  <c:v>152666.24620208226</c:v>
                </c:pt>
                <c:pt idx="190">
                  <c:v>144038.28147976435</c:v>
                </c:pt>
                <c:pt idx="191">
                  <c:v>133629.56303949218</c:v>
                </c:pt>
                <c:pt idx="192">
                  <c:v>119332.77762156581</c:v>
                </c:pt>
                <c:pt idx="193">
                  <c:v>113098.33003336498</c:v>
                </c:pt>
                <c:pt idx="194">
                  <c:v>109143.60744419839</c:v>
                </c:pt>
                <c:pt idx="195">
                  <c:v>106679.82481450927</c:v>
                </c:pt>
                <c:pt idx="196">
                  <c:v>107008.65342850731</c:v>
                </c:pt>
                <c:pt idx="197">
                  <c:v>110954.89407594565</c:v>
                </c:pt>
                <c:pt idx="198">
                  <c:v>119055.77342952149</c:v>
                </c:pt>
                <c:pt idx="199">
                  <c:v>123194.38196865743</c:v>
                </c:pt>
                <c:pt idx="200">
                  <c:v>125445.32575456231</c:v>
                </c:pt>
                <c:pt idx="201">
                  <c:v>125105.91291175591</c:v>
                </c:pt>
                <c:pt idx="202">
                  <c:v>124066.6485642029</c:v>
                </c:pt>
                <c:pt idx="203">
                  <c:v>125045.68969331789</c:v>
                </c:pt>
                <c:pt idx="204">
                  <c:v>131160.5615690719</c:v>
                </c:pt>
                <c:pt idx="205">
                  <c:v>136399.40547880926</c:v>
                </c:pt>
                <c:pt idx="206">
                  <c:v>140928.34055751059</c:v>
                </c:pt>
                <c:pt idx="207">
                  <c:v>146395.32184517768</c:v>
                </c:pt>
                <c:pt idx="208">
                  <c:v>152636.13566673582</c:v>
                </c:pt>
                <c:pt idx="209">
                  <c:v>158088.38178621413</c:v>
                </c:pt>
                <c:pt idx="210">
                  <c:v>162835.83537539249</c:v>
                </c:pt>
                <c:pt idx="211">
                  <c:v>164107.94982658018</c:v>
                </c:pt>
                <c:pt idx="212">
                  <c:v>162602.16547277491</c:v>
                </c:pt>
                <c:pt idx="213">
                  <c:v>159156.84577772487</c:v>
                </c:pt>
                <c:pt idx="214">
                  <c:v>152220.21301155133</c:v>
                </c:pt>
                <c:pt idx="215">
                  <c:v>139044.37403669767</c:v>
                </c:pt>
                <c:pt idx="216">
                  <c:v>128807.21853782808</c:v>
                </c:pt>
                <c:pt idx="217">
                  <c:v>119168.16245073432</c:v>
                </c:pt>
                <c:pt idx="218">
                  <c:v>113011.09731331651</c:v>
                </c:pt>
                <c:pt idx="219">
                  <c:v>110637.9384637405</c:v>
                </c:pt>
                <c:pt idx="220">
                  <c:v>111222.0738039453</c:v>
                </c:pt>
                <c:pt idx="221">
                  <c:v>114707.7769195498</c:v>
                </c:pt>
                <c:pt idx="222">
                  <c:v>123535.77680008556</c:v>
                </c:pt>
                <c:pt idx="223">
                  <c:v>130744.81426854371</c:v>
                </c:pt>
                <c:pt idx="224">
                  <c:v>133893.51890694618</c:v>
                </c:pt>
                <c:pt idx="225">
                  <c:v>134344.76099597767</c:v>
                </c:pt>
                <c:pt idx="226">
                  <c:v>135387.79508497642</c:v>
                </c:pt>
                <c:pt idx="227">
                  <c:v>139626.23121448839</c:v>
                </c:pt>
                <c:pt idx="228">
                  <c:v>144925.00805334456</c:v>
                </c:pt>
                <c:pt idx="229">
                  <c:v>150995.24682545435</c:v>
                </c:pt>
                <c:pt idx="230">
                  <c:v>155541.04072790427</c:v>
                </c:pt>
                <c:pt idx="231">
                  <c:v>159694.64748842033</c:v>
                </c:pt>
                <c:pt idx="232">
                  <c:v>163818.52659370066</c:v>
                </c:pt>
                <c:pt idx="233">
                  <c:v>167679.17197548394</c:v>
                </c:pt>
                <c:pt idx="234">
                  <c:v>172309.8935574971</c:v>
                </c:pt>
                <c:pt idx="235">
                  <c:v>173040.02432974803</c:v>
                </c:pt>
                <c:pt idx="236">
                  <c:v>173051.4086992864</c:v>
                </c:pt>
                <c:pt idx="237">
                  <c:v>171275.75957060143</c:v>
                </c:pt>
                <c:pt idx="238">
                  <c:v>164912.89177870852</c:v>
                </c:pt>
                <c:pt idx="239">
                  <c:v>150211.93739032646</c:v>
                </c:pt>
                <c:pt idx="240">
                  <c:v>140903.34977713902</c:v>
                </c:pt>
                <c:pt idx="241">
                  <c:v>131604.42303636865</c:v>
                </c:pt>
                <c:pt idx="242">
                  <c:v>124625.05140408833</c:v>
                </c:pt>
                <c:pt idx="243">
                  <c:v>121314.73118213724</c:v>
                </c:pt>
                <c:pt idx="244">
                  <c:v>120880.33356793685</c:v>
                </c:pt>
                <c:pt idx="245">
                  <c:v>125198.44092949248</c:v>
                </c:pt>
                <c:pt idx="246">
                  <c:v>133697.84536298865</c:v>
                </c:pt>
                <c:pt idx="247">
                  <c:v>140952.50210559173</c:v>
                </c:pt>
                <c:pt idx="248">
                  <c:v>143333.03120040055</c:v>
                </c:pt>
                <c:pt idx="249">
                  <c:v>144313.9920983233</c:v>
                </c:pt>
                <c:pt idx="250">
                  <c:v>144204.11661238779</c:v>
                </c:pt>
                <c:pt idx="251">
                  <c:v>143817.25191105425</c:v>
                </c:pt>
                <c:pt idx="252">
                  <c:v>146396.47174453633</c:v>
                </c:pt>
                <c:pt idx="253">
                  <c:v>144584.29815180629</c:v>
                </c:pt>
                <c:pt idx="254">
                  <c:v>143949.57963808649</c:v>
                </c:pt>
                <c:pt idx="255">
                  <c:v>144629.87976774806</c:v>
                </c:pt>
                <c:pt idx="256">
                  <c:v>144620.01469080467</c:v>
                </c:pt>
                <c:pt idx="257">
                  <c:v>146497.06767942072</c:v>
                </c:pt>
                <c:pt idx="258">
                  <c:v>144932.07633657852</c:v>
                </c:pt>
                <c:pt idx="259">
                  <c:v>144593.6639851965</c:v>
                </c:pt>
                <c:pt idx="260">
                  <c:v>144453.28106086684</c:v>
                </c:pt>
                <c:pt idx="261">
                  <c:v>141313.02795723791</c:v>
                </c:pt>
                <c:pt idx="262">
                  <c:v>136263.31526311059</c:v>
                </c:pt>
                <c:pt idx="263">
                  <c:v>133849.29897359363</c:v>
                </c:pt>
                <c:pt idx="264">
                  <c:v>118652.59858199382</c:v>
                </c:pt>
                <c:pt idx="265">
                  <c:v>112145.55750152653</c:v>
                </c:pt>
                <c:pt idx="266">
                  <c:v>107458.95770030754</c:v>
                </c:pt>
                <c:pt idx="267">
                  <c:v>104673.40122341365</c:v>
                </c:pt>
                <c:pt idx="268">
                  <c:v>104514.91358643636</c:v>
                </c:pt>
                <c:pt idx="269">
                  <c:v>105703.6390149495</c:v>
                </c:pt>
                <c:pt idx="270">
                  <c:v>107434.02362293076</c:v>
                </c:pt>
                <c:pt idx="271">
                  <c:v>110451.12874275065</c:v>
                </c:pt>
                <c:pt idx="272">
                  <c:v>113699.36458140255</c:v>
                </c:pt>
                <c:pt idx="273">
                  <c:v>117080.45187349449</c:v>
                </c:pt>
                <c:pt idx="274">
                  <c:v>120064.18835407327</c:v>
                </c:pt>
                <c:pt idx="275">
                  <c:v>120671.4115932862</c:v>
                </c:pt>
                <c:pt idx="276">
                  <c:v>122358.89526652767</c:v>
                </c:pt>
                <c:pt idx="277">
                  <c:v>124686.85120108924</c:v>
                </c:pt>
                <c:pt idx="278">
                  <c:v>128602.3047445462</c:v>
                </c:pt>
                <c:pt idx="279">
                  <c:v>133548.20566923718</c:v>
                </c:pt>
                <c:pt idx="280">
                  <c:v>138142.66955645516</c:v>
                </c:pt>
                <c:pt idx="281">
                  <c:v>143069.0106212222</c:v>
                </c:pt>
                <c:pt idx="282">
                  <c:v>146258.13506711758</c:v>
                </c:pt>
                <c:pt idx="283">
                  <c:v>148548.07864060183</c:v>
                </c:pt>
                <c:pt idx="284">
                  <c:v>151730.72803990575</c:v>
                </c:pt>
                <c:pt idx="285">
                  <c:v>150685.69365771598</c:v>
                </c:pt>
                <c:pt idx="286">
                  <c:v>144083.28736862901</c:v>
                </c:pt>
                <c:pt idx="287">
                  <c:v>138513.9097088539</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AC$3:$AC$362</c:f>
              <c:numCache>
                <c:formatCode>General</c:formatCode>
                <c:ptCount val="360"/>
                <c:pt idx="0">
                  <c:v>0.60653723601712217</c:v>
                </c:pt>
                <c:pt idx="1">
                  <c:v>0.60158616806721243</c:v>
                </c:pt>
                <c:pt idx="2">
                  <c:v>0.60383169149627414</c:v>
                </c:pt>
                <c:pt idx="3">
                  <c:v>0.60437534766167689</c:v>
                </c:pt>
                <c:pt idx="4">
                  <c:v>0.61339852341288914</c:v>
                </c:pt>
                <c:pt idx="5">
                  <c:v>0.62631222825665878</c:v>
                </c:pt>
                <c:pt idx="6">
                  <c:v>0.63745000901210058</c:v>
                </c:pt>
                <c:pt idx="7">
                  <c:v>0.63397895432030715</c:v>
                </c:pt>
                <c:pt idx="8">
                  <c:v>0.61143568466091325</c:v>
                </c:pt>
                <c:pt idx="9">
                  <c:v>0.5821513785042266</c:v>
                </c:pt>
                <c:pt idx="10">
                  <c:v>0.56019304857479391</c:v>
                </c:pt>
                <c:pt idx="11">
                  <c:v>0.54266084252468816</c:v>
                </c:pt>
                <c:pt idx="12">
                  <c:v>0.54059206161404294</c:v>
                </c:pt>
                <c:pt idx="13">
                  <c:v>0.54336600258733003</c:v>
                </c:pt>
                <c:pt idx="14">
                  <c:v>0.54946433994588828</c:v>
                </c:pt>
                <c:pt idx="15">
                  <c:v>0.55403018225856404</c:v>
                </c:pt>
                <c:pt idx="16">
                  <c:v>0.56963847316962979</c:v>
                </c:pt>
                <c:pt idx="17">
                  <c:v>0.59129123379382909</c:v>
                </c:pt>
                <c:pt idx="18">
                  <c:v>0.61545535452289801</c:v>
                </c:pt>
                <c:pt idx="19">
                  <c:v>0.63342666040235596</c:v>
                </c:pt>
                <c:pt idx="20">
                  <c:v>0.65874666171599283</c:v>
                </c:pt>
                <c:pt idx="21">
                  <c:v>0.68729780531275952</c:v>
                </c:pt>
                <c:pt idx="22">
                  <c:v>0.68968039717402518</c:v>
                </c:pt>
                <c:pt idx="23">
                  <c:v>0.66807542450195012</c:v>
                </c:pt>
                <c:pt idx="24">
                  <c:v>0.65640083472034294</c:v>
                </c:pt>
                <c:pt idx="25">
                  <c:v>0.64329195203018164</c:v>
                </c:pt>
                <c:pt idx="26">
                  <c:v>0.64727460740557752</c:v>
                </c:pt>
                <c:pt idx="27">
                  <c:v>0.65778014133765095</c:v>
                </c:pt>
                <c:pt idx="28">
                  <c:v>0.67377420940210886</c:v>
                </c:pt>
                <c:pt idx="29">
                  <c:v>0.68293319997201474</c:v>
                </c:pt>
                <c:pt idx="30">
                  <c:v>0.70257687349665709</c:v>
                </c:pt>
                <c:pt idx="31">
                  <c:v>0.7124561650868908</c:v>
                </c:pt>
                <c:pt idx="32">
                  <c:v>0.70285015465074552</c:v>
                </c:pt>
                <c:pt idx="33">
                  <c:v>0.69166885073539131</c:v>
                </c:pt>
                <c:pt idx="34">
                  <c:v>0.6806852369689842</c:v>
                </c:pt>
                <c:pt idx="35">
                  <c:v>0.66904462838125689</c:v>
                </c:pt>
                <c:pt idx="36">
                  <c:v>0.65983501612118423</c:v>
                </c:pt>
                <c:pt idx="37">
                  <c:v>0.6498779190655245</c:v>
                </c:pt>
                <c:pt idx="38">
                  <c:v>0.64385826209370145</c:v>
                </c:pt>
                <c:pt idx="39">
                  <c:v>0.65015325659710943</c:v>
                </c:pt>
                <c:pt idx="40">
                  <c:v>0.65753674295377262</c:v>
                </c:pt>
                <c:pt idx="41">
                  <c:v>0.6624317732601499</c:v>
                </c:pt>
                <c:pt idx="42">
                  <c:v>0.66113824567584967</c:v>
                </c:pt>
                <c:pt idx="43">
                  <c:v>0.67388685311094132</c:v>
                </c:pt>
                <c:pt idx="44">
                  <c:v>0.69322717609202489</c:v>
                </c:pt>
                <c:pt idx="45">
                  <c:v>0.70009269584197742</c:v>
                </c:pt>
                <c:pt idx="46">
                  <c:v>0.68756743514518415</c:v>
                </c:pt>
                <c:pt idx="47">
                  <c:v>0.65053209471246365</c:v>
                </c:pt>
                <c:pt idx="48">
                  <c:v>0.63685991869371361</c:v>
                </c:pt>
                <c:pt idx="49">
                  <c:v>0.61923323373784001</c:v>
                </c:pt>
                <c:pt idx="50">
                  <c:v>0.61011540013489196</c:v>
                </c:pt>
                <c:pt idx="51">
                  <c:v>0.61299791453306596</c:v>
                </c:pt>
                <c:pt idx="52">
                  <c:v>0.61959016414751655</c:v>
                </c:pt>
                <c:pt idx="53">
                  <c:v>0.63070884897181245</c:v>
                </c:pt>
                <c:pt idx="54">
                  <c:v>0.64228292834753009</c:v>
                </c:pt>
                <c:pt idx="55">
                  <c:v>0.64946946892303969</c:v>
                </c:pt>
                <c:pt idx="56">
                  <c:v>0.63821601895534985</c:v>
                </c:pt>
                <c:pt idx="57">
                  <c:v>0.61321233942718845</c:v>
                </c:pt>
                <c:pt idx="58">
                  <c:v>0.59746486344807681</c:v>
                </c:pt>
                <c:pt idx="59">
                  <c:v>0.58078437761109769</c:v>
                </c:pt>
                <c:pt idx="60">
                  <c:v>0.57317555359973649</c:v>
                </c:pt>
                <c:pt idx="61">
                  <c:v>0.57003743904471027</c:v>
                </c:pt>
                <c:pt idx="62">
                  <c:v>0.57308093892113776</c:v>
                </c:pt>
                <c:pt idx="63">
                  <c:v>0.57394248407621384</c:v>
                </c:pt>
                <c:pt idx="64">
                  <c:v>0.58187327786846399</c:v>
                </c:pt>
                <c:pt idx="65">
                  <c:v>0.59173165303523489</c:v>
                </c:pt>
                <c:pt idx="66">
                  <c:v>0.60392466245474663</c:v>
                </c:pt>
                <c:pt idx="67">
                  <c:v>0.61646976943917131</c:v>
                </c:pt>
                <c:pt idx="68">
                  <c:v>0.62200154730438606</c:v>
                </c:pt>
                <c:pt idx="69">
                  <c:v>0.62593727374940533</c:v>
                </c:pt>
                <c:pt idx="70">
                  <c:v>0.6246140059509615</c:v>
                </c:pt>
                <c:pt idx="71">
                  <c:v>0.61744377559686037</c:v>
                </c:pt>
                <c:pt idx="72">
                  <c:v>0.59598552614900724</c:v>
                </c:pt>
                <c:pt idx="73">
                  <c:v>0.59556417008095364</c:v>
                </c:pt>
                <c:pt idx="74">
                  <c:v>0.58825371675269111</c:v>
                </c:pt>
                <c:pt idx="75">
                  <c:v>0.59050638830855917</c:v>
                </c:pt>
                <c:pt idx="76">
                  <c:v>0.59584896623747863</c:v>
                </c:pt>
                <c:pt idx="77">
                  <c:v>0.60406473372578151</c:v>
                </c:pt>
                <c:pt idx="78">
                  <c:v>0.61340151133110665</c:v>
                </c:pt>
                <c:pt idx="79">
                  <c:v>0.61421772395319263</c:v>
                </c:pt>
                <c:pt idx="80">
                  <c:v>0.5965525522539924</c:v>
                </c:pt>
                <c:pt idx="81">
                  <c:v>0.56790392121298139</c:v>
                </c:pt>
                <c:pt idx="82">
                  <c:v>0.55061195118433492</c:v>
                </c:pt>
                <c:pt idx="83">
                  <c:v>0.54149976786814857</c:v>
                </c:pt>
                <c:pt idx="84">
                  <c:v>0.54212514987122951</c:v>
                </c:pt>
                <c:pt idx="85">
                  <c:v>0.54469761177488174</c:v>
                </c:pt>
                <c:pt idx="86">
                  <c:v>0.55339934026852911</c:v>
                </c:pt>
                <c:pt idx="87">
                  <c:v>0.55572413237326534</c:v>
                </c:pt>
                <c:pt idx="88">
                  <c:v>0.55798604297642374</c:v>
                </c:pt>
                <c:pt idx="89">
                  <c:v>0.57227149378635356</c:v>
                </c:pt>
                <c:pt idx="90">
                  <c:v>0.58423565531073463</c:v>
                </c:pt>
                <c:pt idx="91">
                  <c:v>0.60117895004534316</c:v>
                </c:pt>
                <c:pt idx="92">
                  <c:v>0.6284480455178002</c:v>
                </c:pt>
                <c:pt idx="93">
                  <c:v>0.643164189755284</c:v>
                </c:pt>
                <c:pt idx="94">
                  <c:v>0.63285406976739456</c:v>
                </c:pt>
                <c:pt idx="95">
                  <c:v>0.62123702989757834</c:v>
                </c:pt>
                <c:pt idx="96">
                  <c:v>0.59579316153666584</c:v>
                </c:pt>
                <c:pt idx="97">
                  <c:v>0.58605035651323711</c:v>
                </c:pt>
                <c:pt idx="98">
                  <c:v>0.5759155979905991</c:v>
                </c:pt>
                <c:pt idx="99">
                  <c:v>0.57236976440117615</c:v>
                </c:pt>
                <c:pt idx="100">
                  <c:v>0.5724291970565818</c:v>
                </c:pt>
                <c:pt idx="101">
                  <c:v>0.57143915445968019</c:v>
                </c:pt>
                <c:pt idx="102">
                  <c:v>0.57212811562685439</c:v>
                </c:pt>
                <c:pt idx="103">
                  <c:v>0.5652254540350673</c:v>
                </c:pt>
                <c:pt idx="104">
                  <c:v>0.56031570691160626</c:v>
                </c:pt>
                <c:pt idx="105">
                  <c:v>0.5594101158630298</c:v>
                </c:pt>
                <c:pt idx="106">
                  <c:v>0.54234179360962076</c:v>
                </c:pt>
                <c:pt idx="107">
                  <c:v>0.54483149170636813</c:v>
                </c:pt>
                <c:pt idx="108">
                  <c:v>0.54672907636687584</c:v>
                </c:pt>
                <c:pt idx="109">
                  <c:v>0.56163689680241258</c:v>
                </c:pt>
                <c:pt idx="110">
                  <c:v>0.57188079710531448</c:v>
                </c:pt>
                <c:pt idx="111">
                  <c:v>0.57702081654164827</c:v>
                </c:pt>
                <c:pt idx="112">
                  <c:v>0.58251795014013974</c:v>
                </c:pt>
                <c:pt idx="113">
                  <c:v>0.59333054270376484</c:v>
                </c:pt>
                <c:pt idx="114">
                  <c:v>0.60731830045554058</c:v>
                </c:pt>
                <c:pt idx="115">
                  <c:v>0.62359012021468263</c:v>
                </c:pt>
                <c:pt idx="116">
                  <c:v>0.638876168111566</c:v>
                </c:pt>
                <c:pt idx="117">
                  <c:v>0.65273129193405588</c:v>
                </c:pt>
                <c:pt idx="118">
                  <c:v>0.64755492060944386</c:v>
                </c:pt>
                <c:pt idx="119">
                  <c:v>0.62132622000292925</c:v>
                </c:pt>
                <c:pt idx="120">
                  <c:v>0.63190244531993278</c:v>
                </c:pt>
                <c:pt idx="121">
                  <c:v>0.64011562559386348</c:v>
                </c:pt>
                <c:pt idx="122">
                  <c:v>0.65297009540365425</c:v>
                </c:pt>
                <c:pt idx="123">
                  <c:v>0.65921457508641013</c:v>
                </c:pt>
                <c:pt idx="124">
                  <c:v>0.6547977475849921</c:v>
                </c:pt>
                <c:pt idx="125">
                  <c:v>0.64711549625595488</c:v>
                </c:pt>
                <c:pt idx="126">
                  <c:v>0.63976615762101208</c:v>
                </c:pt>
                <c:pt idx="127">
                  <c:v>0.63079839973077412</c:v>
                </c:pt>
                <c:pt idx="128">
                  <c:v>0.61686861013217931</c:v>
                </c:pt>
                <c:pt idx="129">
                  <c:v>0.59803264400518297</c:v>
                </c:pt>
                <c:pt idx="130">
                  <c:v>0.5891328503128388</c:v>
                </c:pt>
                <c:pt idx="131">
                  <c:v>0.59129533700858139</c:v>
                </c:pt>
                <c:pt idx="132">
                  <c:v>0.60050218220004525</c:v>
                </c:pt>
                <c:pt idx="133">
                  <c:v>0.6185896475665803</c:v>
                </c:pt>
                <c:pt idx="134">
                  <c:v>0.63531386022073444</c:v>
                </c:pt>
                <c:pt idx="135">
                  <c:v>0.64550885947503067</c:v>
                </c:pt>
                <c:pt idx="136">
                  <c:v>0.65830159612092243</c:v>
                </c:pt>
                <c:pt idx="137">
                  <c:v>0.67356471816235008</c:v>
                </c:pt>
                <c:pt idx="138">
                  <c:v>0.69317668870338733</c:v>
                </c:pt>
                <c:pt idx="139">
                  <c:v>0.71703706090965791</c:v>
                </c:pt>
                <c:pt idx="140">
                  <c:v>0.74570292425356177</c:v>
                </c:pt>
                <c:pt idx="141">
                  <c:v>0.75725535628528473</c:v>
                </c:pt>
                <c:pt idx="142">
                  <c:v>0.75496881236915425</c:v>
                </c:pt>
                <c:pt idx="143">
                  <c:v>0.72740634816710004</c:v>
                </c:pt>
                <c:pt idx="144">
                  <c:v>0.70851568868522541</c:v>
                </c:pt>
                <c:pt idx="145">
                  <c:v>0.70006445398994877</c:v>
                </c:pt>
                <c:pt idx="146">
                  <c:v>0.68849724167061988</c:v>
                </c:pt>
                <c:pt idx="147">
                  <c:v>0.69180821844240348</c:v>
                </c:pt>
                <c:pt idx="148">
                  <c:v>0.68825138538757225</c:v>
                </c:pt>
                <c:pt idx="149">
                  <c:v>0.70059899908230672</c:v>
                </c:pt>
                <c:pt idx="150">
                  <c:v>0.71567912463675021</c:v>
                </c:pt>
                <c:pt idx="151">
                  <c:v>0.71967633542929199</c:v>
                </c:pt>
                <c:pt idx="152">
                  <c:v>0.70073709024487707</c:v>
                </c:pt>
                <c:pt idx="153">
                  <c:v>0.67483945234344322</c:v>
                </c:pt>
                <c:pt idx="154">
                  <c:v>0.66115247467118066</c:v>
                </c:pt>
                <c:pt idx="155">
                  <c:v>0.64938301292434009</c:v>
                </c:pt>
                <c:pt idx="156">
                  <c:v>0.65073445869278401</c:v>
                </c:pt>
                <c:pt idx="157">
                  <c:v>0.65000716855277763</c:v>
                </c:pt>
                <c:pt idx="158">
                  <c:v>0.66263905749461249</c:v>
                </c:pt>
                <c:pt idx="159">
                  <c:v>0.66540796462433982</c:v>
                </c:pt>
                <c:pt idx="160">
                  <c:v>0.68315266734239388</c:v>
                </c:pt>
                <c:pt idx="161">
                  <c:v>0.69660181097525442</c:v>
                </c:pt>
                <c:pt idx="162">
                  <c:v>0.7186593910976331</c:v>
                </c:pt>
                <c:pt idx="163">
                  <c:v>0.7395246267731419</c:v>
                </c:pt>
                <c:pt idx="164">
                  <c:v>0.76387035848866236</c:v>
                </c:pt>
                <c:pt idx="165">
                  <c:v>0.77169302810117046</c:v>
                </c:pt>
                <c:pt idx="166">
                  <c:v>0.76762788839726681</c:v>
                </c:pt>
                <c:pt idx="167">
                  <c:v>0.73338907890278726</c:v>
                </c:pt>
                <c:pt idx="168">
                  <c:v>0.72514315366204829</c:v>
                </c:pt>
                <c:pt idx="169">
                  <c:v>0.67577510002359487</c:v>
                </c:pt>
                <c:pt idx="170">
                  <c:v>0.65994111273999689</c:v>
                </c:pt>
                <c:pt idx="171">
                  <c:v>0.65715259764078593</c:v>
                </c:pt>
                <c:pt idx="172">
                  <c:v>0.66030468769868056</c:v>
                </c:pt>
                <c:pt idx="173">
                  <c:v>0.6700289253847701</c:v>
                </c:pt>
                <c:pt idx="174">
                  <c:v>0.67809044971782517</c:v>
                </c:pt>
                <c:pt idx="175">
                  <c:v>0.67655950401051379</c:v>
                </c:pt>
                <c:pt idx="176">
                  <c:v>0.6582059486419285</c:v>
                </c:pt>
                <c:pt idx="177">
                  <c:v>0.64294934888049315</c:v>
                </c:pt>
                <c:pt idx="178">
                  <c:v>0.61964831335437887</c:v>
                </c:pt>
                <c:pt idx="179">
                  <c:v>0.60590029064494155</c:v>
                </c:pt>
                <c:pt idx="180">
                  <c:v>0.60598607939173366</c:v>
                </c:pt>
                <c:pt idx="181">
                  <c:v>0.60864946459707159</c:v>
                </c:pt>
                <c:pt idx="182">
                  <c:v>0.61772172045512519</c:v>
                </c:pt>
                <c:pt idx="183">
                  <c:v>0.62447817514492632</c:v>
                </c:pt>
                <c:pt idx="184">
                  <c:v>0.63071285226492002</c:v>
                </c:pt>
                <c:pt idx="185">
                  <c:v>0.64499387599442781</c:v>
                </c:pt>
                <c:pt idx="186">
                  <c:v>0.65846437819938597</c:v>
                </c:pt>
                <c:pt idx="187">
                  <c:v>0.6745332379908644</c:v>
                </c:pt>
                <c:pt idx="188">
                  <c:v>0.68734308335727401</c:v>
                </c:pt>
                <c:pt idx="189">
                  <c:v>0.69226904229986574</c:v>
                </c:pt>
                <c:pt idx="190">
                  <c:v>0.69006014474288258</c:v>
                </c:pt>
                <c:pt idx="191">
                  <c:v>0.67688880018310593</c:v>
                </c:pt>
                <c:pt idx="192">
                  <c:v>0.64288722344041738</c:v>
                </c:pt>
                <c:pt idx="193">
                  <c:v>0.63373068307802372</c:v>
                </c:pt>
                <c:pt idx="194">
                  <c:v>0.63655630398371099</c:v>
                </c:pt>
                <c:pt idx="195">
                  <c:v>0.63822331247824737</c:v>
                </c:pt>
                <c:pt idx="196">
                  <c:v>0.63772860187850211</c:v>
                </c:pt>
                <c:pt idx="197">
                  <c:v>0.64914257646867779</c:v>
                </c:pt>
                <c:pt idx="198">
                  <c:v>0.66683593580452316</c:v>
                </c:pt>
                <c:pt idx="199">
                  <c:v>0.66331831481492898</c:v>
                </c:pt>
                <c:pt idx="200">
                  <c:v>0.65447539921192766</c:v>
                </c:pt>
                <c:pt idx="201">
                  <c:v>0.63762465602126073</c:v>
                </c:pt>
                <c:pt idx="202">
                  <c:v>0.61869392645959287</c:v>
                </c:pt>
                <c:pt idx="203">
                  <c:v>0.60738168343737065</c:v>
                </c:pt>
                <c:pt idx="204">
                  <c:v>0.61558358394031576</c:v>
                </c:pt>
                <c:pt idx="205">
                  <c:v>0.62533065917911057</c:v>
                </c:pt>
                <c:pt idx="206">
                  <c:v>0.6309016940380946</c:v>
                </c:pt>
                <c:pt idx="207">
                  <c:v>0.64125455769935114</c:v>
                </c:pt>
                <c:pt idx="208">
                  <c:v>0.65514672690635822</c:v>
                </c:pt>
                <c:pt idx="209">
                  <c:v>0.67275773406600992</c:v>
                </c:pt>
                <c:pt idx="210">
                  <c:v>0.6899918221175203</c:v>
                </c:pt>
                <c:pt idx="211">
                  <c:v>0.70593483348689612</c:v>
                </c:pt>
                <c:pt idx="212">
                  <c:v>0.71222118530999334</c:v>
                </c:pt>
                <c:pt idx="213">
                  <c:v>0.71669674824616558</c:v>
                </c:pt>
                <c:pt idx="214">
                  <c:v>0.72197384975640733</c:v>
                </c:pt>
                <c:pt idx="215">
                  <c:v>0.7035858845370111</c:v>
                </c:pt>
                <c:pt idx="216">
                  <c:v>0.69083517625448876</c:v>
                </c:pt>
                <c:pt idx="217">
                  <c:v>0.66842497890030284</c:v>
                </c:pt>
                <c:pt idx="218">
                  <c:v>0.65760915305169432</c:v>
                </c:pt>
                <c:pt idx="219">
                  <c:v>0.65809645253281834</c:v>
                </c:pt>
                <c:pt idx="220">
                  <c:v>0.65653759863036121</c:v>
                </c:pt>
                <c:pt idx="221">
                  <c:v>0.66455543014211849</c:v>
                </c:pt>
                <c:pt idx="222">
                  <c:v>0.68994422105367659</c:v>
                </c:pt>
                <c:pt idx="223">
                  <c:v>0.69724250758451556</c:v>
                </c:pt>
                <c:pt idx="224">
                  <c:v>0.69219136592840957</c:v>
                </c:pt>
                <c:pt idx="225">
                  <c:v>0.67382885154473926</c:v>
                </c:pt>
                <c:pt idx="226">
                  <c:v>0.66444945232589248</c:v>
                </c:pt>
                <c:pt idx="227">
                  <c:v>0.66335449674102276</c:v>
                </c:pt>
                <c:pt idx="228">
                  <c:v>0.67000399638468178</c:v>
                </c:pt>
                <c:pt idx="229">
                  <c:v>0.68047521420227497</c:v>
                </c:pt>
                <c:pt idx="230">
                  <c:v>0.68786003486261171</c:v>
                </c:pt>
                <c:pt idx="231">
                  <c:v>0.69033810566726261</c:v>
                </c:pt>
                <c:pt idx="232">
                  <c:v>0.69935624387471873</c:v>
                </c:pt>
                <c:pt idx="233">
                  <c:v>0.70682204624036482</c:v>
                </c:pt>
                <c:pt idx="234">
                  <c:v>0.72693932238974035</c:v>
                </c:pt>
                <c:pt idx="235">
                  <c:v>0.73822828546512476</c:v>
                </c:pt>
                <c:pt idx="236">
                  <c:v>0.75216805361012828</c:v>
                </c:pt>
                <c:pt idx="237">
                  <c:v>0.76573537398423031</c:v>
                </c:pt>
                <c:pt idx="238">
                  <c:v>0.77762234640210692</c:v>
                </c:pt>
                <c:pt idx="239">
                  <c:v>0.76224899336747987</c:v>
                </c:pt>
                <c:pt idx="240">
                  <c:v>0.74271265621412785</c:v>
                </c:pt>
                <c:pt idx="241">
                  <c:v>0.725433078251568</c:v>
                </c:pt>
                <c:pt idx="242">
                  <c:v>0.70901231849531532</c:v>
                </c:pt>
                <c:pt idx="243">
                  <c:v>0.70796523285932178</c:v>
                </c:pt>
                <c:pt idx="244">
                  <c:v>0.7098150950066523</c:v>
                </c:pt>
                <c:pt idx="245">
                  <c:v>0.72328812523645514</c:v>
                </c:pt>
                <c:pt idx="246">
                  <c:v>0.7497157310947542</c:v>
                </c:pt>
                <c:pt idx="247">
                  <c:v>0.76251826613661489</c:v>
                </c:pt>
                <c:pt idx="248">
                  <c:v>0.75225617968260916</c:v>
                </c:pt>
                <c:pt idx="249">
                  <c:v>0.73852004092672885</c:v>
                </c:pt>
                <c:pt idx="250">
                  <c:v>0.72101414023797716</c:v>
                </c:pt>
                <c:pt idx="251">
                  <c:v>0.70307023777092181</c:v>
                </c:pt>
                <c:pt idx="252">
                  <c:v>0.69571176169826854</c:v>
                </c:pt>
                <c:pt idx="253">
                  <c:v>0.67740038866410801</c:v>
                </c:pt>
                <c:pt idx="254">
                  <c:v>0.66619104776335314</c:v>
                </c:pt>
                <c:pt idx="255">
                  <c:v>0.66099624254345968</c:v>
                </c:pt>
                <c:pt idx="256">
                  <c:v>0.65448991485744734</c:v>
                </c:pt>
                <c:pt idx="257">
                  <c:v>0.65808074097196334</c:v>
                </c:pt>
                <c:pt idx="258">
                  <c:v>0.65712793877695397</c:v>
                </c:pt>
                <c:pt idx="259">
                  <c:v>0.66200388814581501</c:v>
                </c:pt>
                <c:pt idx="260">
                  <c:v>0.67214055866009836</c:v>
                </c:pt>
                <c:pt idx="261">
                  <c:v>0.67560735173406117</c:v>
                </c:pt>
                <c:pt idx="262">
                  <c:v>0.67457579062968309</c:v>
                </c:pt>
                <c:pt idx="263">
                  <c:v>0.68151608431934085</c:v>
                </c:pt>
                <c:pt idx="264">
                  <c:v>0.64512059377101949</c:v>
                </c:pt>
                <c:pt idx="265">
                  <c:v>0.63370586053962519</c:v>
                </c:pt>
                <c:pt idx="266">
                  <c:v>0.62815021081527722</c:v>
                </c:pt>
                <c:pt idx="267">
                  <c:v>0.62780695389235885</c:v>
                </c:pt>
                <c:pt idx="268">
                  <c:v>0.63523647824289142</c:v>
                </c:pt>
                <c:pt idx="269">
                  <c:v>0.64440456144337033</c:v>
                </c:pt>
                <c:pt idx="270">
                  <c:v>0.64901060883679074</c:v>
                </c:pt>
                <c:pt idx="271">
                  <c:v>0.65805474431362154</c:v>
                </c:pt>
                <c:pt idx="272">
                  <c:v>0.65887174170550156</c:v>
                </c:pt>
                <c:pt idx="273">
                  <c:v>0.6578669640328566</c:v>
                </c:pt>
                <c:pt idx="274">
                  <c:v>0.65076712770593004</c:v>
                </c:pt>
                <c:pt idx="275">
                  <c:v>0.63099926020642094</c:v>
                </c:pt>
                <c:pt idx="276">
                  <c:v>0.61707471939446346</c:v>
                </c:pt>
                <c:pt idx="277">
                  <c:v>0.61518626961447431</c:v>
                </c:pt>
                <c:pt idx="278">
                  <c:v>0.62378509163556783</c:v>
                </c:pt>
                <c:pt idx="279">
                  <c:v>0.63681799769490288</c:v>
                </c:pt>
                <c:pt idx="280">
                  <c:v>0.65285346162704028</c:v>
                </c:pt>
                <c:pt idx="281">
                  <c:v>0.67498625621069985</c:v>
                </c:pt>
                <c:pt idx="282">
                  <c:v>0.6964501908081715</c:v>
                </c:pt>
                <c:pt idx="283">
                  <c:v>0.71674727507453606</c:v>
                </c:pt>
                <c:pt idx="284">
                  <c:v>0.73752001621165564</c:v>
                </c:pt>
                <c:pt idx="285">
                  <c:v>0.74802782829485348</c:v>
                </c:pt>
                <c:pt idx="286">
                  <c:v>0.7405280779629615</c:v>
                </c:pt>
                <c:pt idx="287">
                  <c:v>0.73703182890236507</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V$3:$V$368</c:f>
              <c:numCache>
                <c:formatCode>General</c:formatCode>
                <c:ptCount val="366"/>
                <c:pt idx="0">
                  <c:v>43598.986032565874</c:v>
                </c:pt>
                <c:pt idx="1">
                  <c:v>41674.572334538636</c:v>
                </c:pt>
                <c:pt idx="2">
                  <c:v>38573.993334295134</c:v>
                </c:pt>
                <c:pt idx="3">
                  <c:v>42383.328644021785</c:v>
                </c:pt>
                <c:pt idx="4">
                  <c:v>42987.863625441358</c:v>
                </c:pt>
                <c:pt idx="5">
                  <c:v>41627.260859746872</c:v>
                </c:pt>
                <c:pt idx="6">
                  <c:v>45011.146178274947</c:v>
                </c:pt>
                <c:pt idx="7">
                  <c:v>44531.032832805729</c:v>
                </c:pt>
                <c:pt idx="8">
                  <c:v>43900.345058287159</c:v>
                </c:pt>
                <c:pt idx="9">
                  <c:v>42447.747228962078</c:v>
                </c:pt>
                <c:pt idx="10">
                  <c:v>42239.458561794818</c:v>
                </c:pt>
                <c:pt idx="11">
                  <c:v>39867.004339019615</c:v>
                </c:pt>
                <c:pt idx="12">
                  <c:v>48247.248182332849</c:v>
                </c:pt>
                <c:pt idx="13">
                  <c:v>45445.752685389358</c:v>
                </c:pt>
                <c:pt idx="14">
                  <c:v>50507.612205903519</c:v>
                </c:pt>
                <c:pt idx="15">
                  <c:v>53825.802884221215</c:v>
                </c:pt>
                <c:pt idx="16">
                  <c:v>45496.0646248423</c:v>
                </c:pt>
                <c:pt idx="17">
                  <c:v>36768.365197456733</c:v>
                </c:pt>
                <c:pt idx="18">
                  <c:v>32294.146421847257</c:v>
                </c:pt>
                <c:pt idx="19">
                  <c:v>27930.18284100691</c:v>
                </c:pt>
                <c:pt idx="20">
                  <c:v>28806.880705000116</c:v>
                </c:pt>
                <c:pt idx="21">
                  <c:v>29783.052861478103</c:v>
                </c:pt>
                <c:pt idx="22">
                  <c:v>33884.49642072837</c:v>
                </c:pt>
                <c:pt idx="23">
                  <c:v>34085.504779058276</c:v>
                </c:pt>
                <c:pt idx="24">
                  <c:v>31748.355544852544</c:v>
                </c:pt>
                <c:pt idx="25">
                  <c:v>37901.391270278793</c:v>
                </c:pt>
                <c:pt idx="26">
                  <c:v>35168.743926901443</c:v>
                </c:pt>
                <c:pt idx="27">
                  <c:v>29632.482880173775</c:v>
                </c:pt>
                <c:pt idx="28">
                  <c:v>28902.113762651024</c:v>
                </c:pt>
                <c:pt idx="29">
                  <c:v>32527.28972271935</c:v>
                </c:pt>
                <c:pt idx="30">
                  <c:v>37114.916069097773</c:v>
                </c:pt>
                <c:pt idx="31">
                  <c:v>31019.393085292362</c:v>
                </c:pt>
                <c:pt idx="32">
                  <c:v>31433.203368240873</c:v>
                </c:pt>
                <c:pt idx="33">
                  <c:v>29539.563761648889</c:v>
                </c:pt>
                <c:pt idx="34">
                  <c:v>28520.368487117517</c:v>
                </c:pt>
                <c:pt idx="35">
                  <c:v>33740.09612787739</c:v>
                </c:pt>
                <c:pt idx="36">
                  <c:v>33512.649282103601</c:v>
                </c:pt>
                <c:pt idx="37">
                  <c:v>40989.115532373631</c:v>
                </c:pt>
                <c:pt idx="38">
                  <c:v>43792.699607143062</c:v>
                </c:pt>
                <c:pt idx="39">
                  <c:v>40499.375533764083</c:v>
                </c:pt>
                <c:pt idx="40">
                  <c:v>37614.189537622624</c:v>
                </c:pt>
                <c:pt idx="41">
                  <c:v>38530.86949950338</c:v>
                </c:pt>
                <c:pt idx="42">
                  <c:v>37227.891115404535</c:v>
                </c:pt>
                <c:pt idx="43">
                  <c:v>32302.741828359893</c:v>
                </c:pt>
                <c:pt idx="44">
                  <c:v>31251.84905781913</c:v>
                </c:pt>
                <c:pt idx="45">
                  <c:v>24721.403493482569</c:v>
                </c:pt>
                <c:pt idx="46">
                  <c:v>23645.792022843758</c:v>
                </c:pt>
                <c:pt idx="47">
                  <c:v>24460.907274885394</c:v>
                </c:pt>
                <c:pt idx="48">
                  <c:v>24132.895274914179</c:v>
                </c:pt>
                <c:pt idx="49">
                  <c:v>31182.741406446246</c:v>
                </c:pt>
                <c:pt idx="50">
                  <c:v>41367.743841825642</c:v>
                </c:pt>
                <c:pt idx="51">
                  <c:v>40673.617943601501</c:v>
                </c:pt>
                <c:pt idx="52">
                  <c:v>39246.729931329799</c:v>
                </c:pt>
                <c:pt idx="53">
                  <c:v>35669.455048034753</c:v>
                </c:pt>
                <c:pt idx="54">
                  <c:v>27105.861966957233</c:v>
                </c:pt>
                <c:pt idx="55">
                  <c:v>28297.718351466337</c:v>
                </c:pt>
                <c:pt idx="56">
                  <c:v>33037.262398553139</c:v>
                </c:pt>
                <c:pt idx="57">
                  <c:v>21778.243699192426</c:v>
                </c:pt>
                <c:pt idx="58">
                  <c:v>20531.116506900587</c:v>
                </c:pt>
                <c:pt idx="59">
                  <c:v>32398.706159112528</c:v>
                </c:pt>
                <c:pt idx="60">
                  <c:v>41038.031488210778</c:v>
                </c:pt>
                <c:pt idx="61">
                  <c:v>51424.890561255685</c:v>
                </c:pt>
                <c:pt idx="62">
                  <c:v>36946.068700596232</c:v>
                </c:pt>
                <c:pt idx="63">
                  <c:v>34930.257531796553</c:v>
                </c:pt>
                <c:pt idx="64">
                  <c:v>39086.604370743633</c:v>
                </c:pt>
                <c:pt idx="65">
                  <c:v>40341.801681173136</c:v>
                </c:pt>
                <c:pt idx="66">
                  <c:v>45250.179945188036</c:v>
                </c:pt>
                <c:pt idx="67">
                  <c:v>45497.94852857064</c:v>
                </c:pt>
                <c:pt idx="68">
                  <c:v>44952.60461125469</c:v>
                </c:pt>
                <c:pt idx="69">
                  <c:v>37605.680136883464</c:v>
                </c:pt>
                <c:pt idx="70">
                  <c:v>44248.171537096598</c:v>
                </c:pt>
                <c:pt idx="71">
                  <c:v>40158.489537692869</c:v>
                </c:pt>
                <c:pt idx="72">
                  <c:v>34871.116676120364</c:v>
                </c:pt>
                <c:pt idx="73">
                  <c:v>30966.731325190151</c:v>
                </c:pt>
                <c:pt idx="74">
                  <c:v>30814.040321852866</c:v>
                </c:pt>
                <c:pt idx="75">
                  <c:v>24258.729320771949</c:v>
                </c:pt>
                <c:pt idx="76">
                  <c:v>26480.269568679167</c:v>
                </c:pt>
                <c:pt idx="77">
                  <c:v>29173.68275812006</c:v>
                </c:pt>
                <c:pt idx="78">
                  <c:v>33423.969172300778</c:v>
                </c:pt>
                <c:pt idx="79">
                  <c:v>34261.012815985639</c:v>
                </c:pt>
                <c:pt idx="80">
                  <c:v>39509.361588369764</c:v>
                </c:pt>
                <c:pt idx="81">
                  <c:v>47146.787360263756</c:v>
                </c:pt>
                <c:pt idx="82">
                  <c:v>37954.152529826344</c:v>
                </c:pt>
                <c:pt idx="83">
                  <c:v>20279.067252815981</c:v>
                </c:pt>
                <c:pt idx="84">
                  <c:v>30703.094414942661</c:v>
                </c:pt>
                <c:pt idx="85">
                  <c:v>26616.827534846641</c:v>
                </c:pt>
                <c:pt idx="86">
                  <c:v>30912.488143916766</c:v>
                </c:pt>
                <c:pt idx="87">
                  <c:v>35428.919330998528</c:v>
                </c:pt>
                <c:pt idx="88">
                  <c:v>34657.141968830903</c:v>
                </c:pt>
                <c:pt idx="89">
                  <c:v>30215.024637058788</c:v>
                </c:pt>
                <c:pt idx="90">
                  <c:v>30560.765625032225</c:v>
                </c:pt>
                <c:pt idx="91">
                  <c:v>39214.954598957062</c:v>
                </c:pt>
                <c:pt idx="92">
                  <c:v>34144.038888244235</c:v>
                </c:pt>
                <c:pt idx="93">
                  <c:v>30617.036212699582</c:v>
                </c:pt>
                <c:pt idx="94">
                  <c:v>32159.079416571891</c:v>
                </c:pt>
                <c:pt idx="95">
                  <c:v>33355.015020615443</c:v>
                </c:pt>
                <c:pt idx="96">
                  <c:v>35007.865868224959</c:v>
                </c:pt>
                <c:pt idx="97">
                  <c:v>32751.837700540444</c:v>
                </c:pt>
                <c:pt idx="98">
                  <c:v>39255.151770314114</c:v>
                </c:pt>
                <c:pt idx="99">
                  <c:v>47674.219374282788</c:v>
                </c:pt>
                <c:pt idx="100">
                  <c:v>37637.193900493818</c:v>
                </c:pt>
                <c:pt idx="101">
                  <c:v>38493.915995352814</c:v>
                </c:pt>
                <c:pt idx="102">
                  <c:v>30670.320969595497</c:v>
                </c:pt>
                <c:pt idx="103">
                  <c:v>21779.147402504492</c:v>
                </c:pt>
                <c:pt idx="104">
                  <c:v>31726.68970787292</c:v>
                </c:pt>
                <c:pt idx="105">
                  <c:v>41747.520820731421</c:v>
                </c:pt>
                <c:pt idx="106">
                  <c:v>39060.089660675781</c:v>
                </c:pt>
                <c:pt idx="107">
                  <c:v>35873.091014599107</c:v>
                </c:pt>
                <c:pt idx="108">
                  <c:v>41085.679110333891</c:v>
                </c:pt>
                <c:pt idx="109">
                  <c:v>33372.625047770751</c:v>
                </c:pt>
                <c:pt idx="110">
                  <c:v>23584.77291578173</c:v>
                </c:pt>
                <c:pt idx="111">
                  <c:v>24691.602459990841</c:v>
                </c:pt>
                <c:pt idx="112">
                  <c:v>38760.288874998369</c:v>
                </c:pt>
                <c:pt idx="113">
                  <c:v>36845.078144987478</c:v>
                </c:pt>
                <c:pt idx="114">
                  <c:v>30792.535935364376</c:v>
                </c:pt>
                <c:pt idx="115">
                  <c:v>23676.595315334358</c:v>
                </c:pt>
                <c:pt idx="116">
                  <c:v>33146.517602612148</c:v>
                </c:pt>
                <c:pt idx="117">
                  <c:v>31910.313414021526</c:v>
                </c:pt>
                <c:pt idx="118">
                  <c:v>34925.594976230459</c:v>
                </c:pt>
                <c:pt idx="119">
                  <c:v>34915.358695520437</c:v>
                </c:pt>
                <c:pt idx="120">
                  <c:v>35193.303013505116</c:v>
                </c:pt>
                <c:pt idx="121">
                  <c:v>36097.329574191011</c:v>
                </c:pt>
                <c:pt idx="122">
                  <c:v>40539.16514277942</c:v>
                </c:pt>
                <c:pt idx="123">
                  <c:v>43573.51668607739</c:v>
                </c:pt>
                <c:pt idx="124">
                  <c:v>32605.731709116317</c:v>
                </c:pt>
                <c:pt idx="125">
                  <c:v>30242.200942177489</c:v>
                </c:pt>
                <c:pt idx="126">
                  <c:v>32218.367259866689</c:v>
                </c:pt>
                <c:pt idx="127">
                  <c:v>31460.629999373519</c:v>
                </c:pt>
                <c:pt idx="128">
                  <c:v>32546.905810069948</c:v>
                </c:pt>
                <c:pt idx="129">
                  <c:v>28301.592164948928</c:v>
                </c:pt>
                <c:pt idx="130">
                  <c:v>27125.354180935417</c:v>
                </c:pt>
                <c:pt idx="131">
                  <c:v>22421.320676725074</c:v>
                </c:pt>
                <c:pt idx="132">
                  <c:v>16672.808566634609</c:v>
                </c:pt>
                <c:pt idx="133">
                  <c:v>20535.828302557708</c:v>
                </c:pt>
                <c:pt idx="134">
                  <c:v>19352.218588648706</c:v>
                </c:pt>
                <c:pt idx="135">
                  <c:v>23486.351488383585</c:v>
                </c:pt>
                <c:pt idx="136">
                  <c:v>23614.03318047096</c:v>
                </c:pt>
                <c:pt idx="137">
                  <c:v>19555.000270595836</c:v>
                </c:pt>
                <c:pt idx="138">
                  <c:v>15064.62566052454</c:v>
                </c:pt>
                <c:pt idx="139">
                  <c:v>18843.604003050274</c:v>
                </c:pt>
                <c:pt idx="140">
                  <c:v>22720.62191378522</c:v>
                </c:pt>
                <c:pt idx="141">
                  <c:v>21345.338699078296</c:v>
                </c:pt>
                <c:pt idx="142">
                  <c:v>19618.399271669277</c:v>
                </c:pt>
                <c:pt idx="143">
                  <c:v>18104.516048328842</c:v>
                </c:pt>
                <c:pt idx="144">
                  <c:v>17303.269593683621</c:v>
                </c:pt>
                <c:pt idx="145">
                  <c:v>13275.953207501771</c:v>
                </c:pt>
                <c:pt idx="146">
                  <c:v>14976.778445215428</c:v>
                </c:pt>
                <c:pt idx="147">
                  <c:v>22966.278368434905</c:v>
                </c:pt>
                <c:pt idx="148">
                  <c:v>24026.720197925071</c:v>
                </c:pt>
                <c:pt idx="149">
                  <c:v>22837.951959710063</c:v>
                </c:pt>
                <c:pt idx="150">
                  <c:v>22558.217363000342</c:v>
                </c:pt>
                <c:pt idx="151">
                  <c:v>24488.664953921641</c:v>
                </c:pt>
                <c:pt idx="152">
                  <c:v>25077.934847344291</c:v>
                </c:pt>
                <c:pt idx="153">
                  <c:v>26565.633961264342</c:v>
                </c:pt>
                <c:pt idx="154">
                  <c:v>29583.618420182629</c:v>
                </c:pt>
                <c:pt idx="155">
                  <c:v>24115.452117696546</c:v>
                </c:pt>
                <c:pt idx="156">
                  <c:v>19967.326259138481</c:v>
                </c:pt>
                <c:pt idx="157">
                  <c:v>17531.276975797085</c:v>
                </c:pt>
                <c:pt idx="158">
                  <c:v>18508.226850413532</c:v>
                </c:pt>
                <c:pt idx="159">
                  <c:v>22011.399655215053</c:v>
                </c:pt>
                <c:pt idx="160">
                  <c:v>20317.579829341532</c:v>
                </c:pt>
                <c:pt idx="161">
                  <c:v>20616.506700156315</c:v>
                </c:pt>
                <c:pt idx="162">
                  <c:v>16290.565908160053</c:v>
                </c:pt>
                <c:pt idx="163">
                  <c:v>19745.733846318795</c:v>
                </c:pt>
                <c:pt idx="164">
                  <c:v>26020.96755768307</c:v>
                </c:pt>
                <c:pt idx="165">
                  <c:v>21606.854287513015</c:v>
                </c:pt>
                <c:pt idx="166">
                  <c:v>17993.157239657867</c:v>
                </c:pt>
                <c:pt idx="167">
                  <c:v>18399.342425858777</c:v>
                </c:pt>
                <c:pt idx="168">
                  <c:v>15959.3994858735</c:v>
                </c:pt>
                <c:pt idx="169">
                  <c:v>16539.382332664776</c:v>
                </c:pt>
                <c:pt idx="170">
                  <c:v>17771.317578686667</c:v>
                </c:pt>
                <c:pt idx="171">
                  <c:v>13269.137062186621</c:v>
                </c:pt>
                <c:pt idx="172">
                  <c:v>13897.549888758589</c:v>
                </c:pt>
                <c:pt idx="173">
                  <c:v>17218.745349035813</c:v>
                </c:pt>
                <c:pt idx="174">
                  <c:v>11642.762731983248</c:v>
                </c:pt>
                <c:pt idx="175">
                  <c:v>13642.359643322177</c:v>
                </c:pt>
                <c:pt idx="176">
                  <c:v>15297.755723998544</c:v>
                </c:pt>
                <c:pt idx="177">
                  <c:v>25088.898768216259</c:v>
                </c:pt>
                <c:pt idx="178">
                  <c:v>23919.394933563741</c:v>
                </c:pt>
                <c:pt idx="179">
                  <c:v>26412.558434914226</c:v>
                </c:pt>
                <c:pt idx="180">
                  <c:v>28404.061910162043</c:v>
                </c:pt>
                <c:pt idx="181">
                  <c:v>21543.55212506828</c:v>
                </c:pt>
                <c:pt idx="182">
                  <c:v>22773.844078246879</c:v>
                </c:pt>
                <c:pt idx="183">
                  <c:v>23889.471708040004</c:v>
                </c:pt>
                <c:pt idx="184">
                  <c:v>17438.137498976306</c:v>
                </c:pt>
                <c:pt idx="185">
                  <c:v>18767.934371556523</c:v>
                </c:pt>
                <c:pt idx="186">
                  <c:v>27895.511816888273</c:v>
                </c:pt>
                <c:pt idx="187">
                  <c:v>22392.561167191994</c:v>
                </c:pt>
                <c:pt idx="188">
                  <c:v>22852.1570037276</c:v>
                </c:pt>
                <c:pt idx="189">
                  <c:v>29852.45769116345</c:v>
                </c:pt>
                <c:pt idx="190">
                  <c:v>21618.558411158985</c:v>
                </c:pt>
                <c:pt idx="191">
                  <c:v>22813.426933401981</c:v>
                </c:pt>
                <c:pt idx="192">
                  <c:v>17514.087490610447</c:v>
                </c:pt>
                <c:pt idx="193">
                  <c:v>20014.901386299323</c:v>
                </c:pt>
                <c:pt idx="194">
                  <c:v>22674.831125516117</c:v>
                </c:pt>
                <c:pt idx="195">
                  <c:v>14807.577786797787</c:v>
                </c:pt>
                <c:pt idx="196">
                  <c:v>16856.104933524588</c:v>
                </c:pt>
                <c:pt idx="197">
                  <c:v>19467.465832780614</c:v>
                </c:pt>
                <c:pt idx="198">
                  <c:v>19682.599807205061</c:v>
                </c:pt>
                <c:pt idx="199">
                  <c:v>13367.461724858473</c:v>
                </c:pt>
                <c:pt idx="200">
                  <c:v>16802.810636773174</c:v>
                </c:pt>
                <c:pt idx="201">
                  <c:v>25188.056506047513</c:v>
                </c:pt>
                <c:pt idx="202">
                  <c:v>21129.709610943322</c:v>
                </c:pt>
                <c:pt idx="203">
                  <c:v>26004.054973622257</c:v>
                </c:pt>
                <c:pt idx="204">
                  <c:v>30273.529632348327</c:v>
                </c:pt>
                <c:pt idx="205">
                  <c:v>36165.193179391041</c:v>
                </c:pt>
                <c:pt idx="206">
                  <c:v>30147.600790980672</c:v>
                </c:pt>
                <c:pt idx="207">
                  <c:v>19892.892097687942</c:v>
                </c:pt>
                <c:pt idx="208">
                  <c:v>13485.547021680974</c:v>
                </c:pt>
                <c:pt idx="209">
                  <c:v>18531.095837183559</c:v>
                </c:pt>
                <c:pt idx="210">
                  <c:v>21264.725095824397</c:v>
                </c:pt>
                <c:pt idx="211">
                  <c:v>20775.072014375364</c:v>
                </c:pt>
                <c:pt idx="212">
                  <c:v>21233.816485070758</c:v>
                </c:pt>
                <c:pt idx="213">
                  <c:v>25415.117877149671</c:v>
                </c:pt>
                <c:pt idx="214">
                  <c:v>26683.897337826347</c:v>
                </c:pt>
                <c:pt idx="215">
                  <c:v>16674.14361976838</c:v>
                </c:pt>
                <c:pt idx="216">
                  <c:v>21416.464685139694</c:v>
                </c:pt>
                <c:pt idx="217">
                  <c:v>29455.287490913401</c:v>
                </c:pt>
                <c:pt idx="218">
                  <c:v>34154.017571217555</c:v>
                </c:pt>
                <c:pt idx="219">
                  <c:v>32497.53779529281</c:v>
                </c:pt>
                <c:pt idx="220">
                  <c:v>30395.912165852213</c:v>
                </c:pt>
                <c:pt idx="221">
                  <c:v>31503.131268457739</c:v>
                </c:pt>
                <c:pt idx="222">
                  <c:v>24991.133503689911</c:v>
                </c:pt>
                <c:pt idx="223">
                  <c:v>27913.280054867511</c:v>
                </c:pt>
                <c:pt idx="224">
                  <c:v>27211.98863486046</c:v>
                </c:pt>
                <c:pt idx="225">
                  <c:v>28958.532312914744</c:v>
                </c:pt>
                <c:pt idx="226">
                  <c:v>30807.623190699403</c:v>
                </c:pt>
                <c:pt idx="227">
                  <c:v>38024.274514564699</c:v>
                </c:pt>
                <c:pt idx="228">
                  <c:v>40413.818216559019</c:v>
                </c:pt>
                <c:pt idx="229">
                  <c:v>23896.550736346584</c:v>
                </c:pt>
                <c:pt idx="230">
                  <c:v>22012.88394103857</c:v>
                </c:pt>
                <c:pt idx="231">
                  <c:v>22577.6433803974</c:v>
                </c:pt>
                <c:pt idx="232">
                  <c:v>31021.426489328951</c:v>
                </c:pt>
                <c:pt idx="233">
                  <c:v>24723.618142901785</c:v>
                </c:pt>
                <c:pt idx="234">
                  <c:v>26024.165744005044</c:v>
                </c:pt>
                <c:pt idx="235">
                  <c:v>24447.742611053083</c:v>
                </c:pt>
                <c:pt idx="236">
                  <c:v>11394.369805630869</c:v>
                </c:pt>
                <c:pt idx="237">
                  <c:v>14829.320379738125</c:v>
                </c:pt>
                <c:pt idx="238">
                  <c:v>18716.181307059916</c:v>
                </c:pt>
                <c:pt idx="239">
                  <c:v>32304.781698617502</c:v>
                </c:pt>
                <c:pt idx="240">
                  <c:v>33775.38504612114</c:v>
                </c:pt>
                <c:pt idx="241">
                  <c:v>38287.706237190156</c:v>
                </c:pt>
                <c:pt idx="242">
                  <c:v>38233.893415548708</c:v>
                </c:pt>
                <c:pt idx="243">
                  <c:v>31657.092693608491</c:v>
                </c:pt>
                <c:pt idx="244">
                  <c:v>28254.385195693849</c:v>
                </c:pt>
                <c:pt idx="245">
                  <c:v>26974.544497421088</c:v>
                </c:pt>
                <c:pt idx="246">
                  <c:v>26170.685142965132</c:v>
                </c:pt>
                <c:pt idx="247">
                  <c:v>25389.402939514406</c:v>
                </c:pt>
                <c:pt idx="248">
                  <c:v>20400.722007992947</c:v>
                </c:pt>
                <c:pt idx="249">
                  <c:v>14767.197999086471</c:v>
                </c:pt>
                <c:pt idx="250">
                  <c:v>29853.038234937507</c:v>
                </c:pt>
                <c:pt idx="251">
                  <c:v>58971.081475837738</c:v>
                </c:pt>
                <c:pt idx="252">
                  <c:v>76836.026652559129</c:v>
                </c:pt>
                <c:pt idx="253">
                  <c:v>72067.178836051331</c:v>
                </c:pt>
                <c:pt idx="254">
                  <c:v>64980.154727119691</c:v>
                </c:pt>
                <c:pt idx="255">
                  <c:v>60559.426400369011</c:v>
                </c:pt>
                <c:pt idx="256">
                  <c:v>51632.584517459349</c:v>
                </c:pt>
                <c:pt idx="257">
                  <c:v>49182.642854380705</c:v>
                </c:pt>
                <c:pt idx="258">
                  <c:v>54872.589668387147</c:v>
                </c:pt>
                <c:pt idx="259">
                  <c:v>50289.464535555562</c:v>
                </c:pt>
                <c:pt idx="260">
                  <c:v>35229.35790188775</c:v>
                </c:pt>
                <c:pt idx="261">
                  <c:v>15457.820425653874</c:v>
                </c:pt>
                <c:pt idx="262">
                  <c:v>13760.239456399073</c:v>
                </c:pt>
                <c:pt idx="263">
                  <c:v>16474.748099091779</c:v>
                </c:pt>
                <c:pt idx="264">
                  <c:v>16044.889773582547</c:v>
                </c:pt>
                <c:pt idx="265">
                  <c:v>26740.81546010825</c:v>
                </c:pt>
                <c:pt idx="266">
                  <c:v>33099.583019482037</c:v>
                </c:pt>
                <c:pt idx="267">
                  <c:v>39801.156447241534</c:v>
                </c:pt>
                <c:pt idx="268">
                  <c:v>38059.134305816653</c:v>
                </c:pt>
                <c:pt idx="269">
                  <c:v>25776.19991112388</c:v>
                </c:pt>
                <c:pt idx="270">
                  <c:v>21741.751660433667</c:v>
                </c:pt>
                <c:pt idx="271">
                  <c:v>22114.122798107943</c:v>
                </c:pt>
                <c:pt idx="272">
                  <c:v>24197.349403185923</c:v>
                </c:pt>
                <c:pt idx="273">
                  <c:v>28826.234369788686</c:v>
                </c:pt>
                <c:pt idx="274">
                  <c:v>29223.638953891605</c:v>
                </c:pt>
                <c:pt idx="275">
                  <c:v>23100.697387557557</c:v>
                </c:pt>
                <c:pt idx="276">
                  <c:v>15511.401736135167</c:v>
                </c:pt>
                <c:pt idx="277">
                  <c:v>14387.043412585423</c:v>
                </c:pt>
                <c:pt idx="278">
                  <c:v>13637.103044929325</c:v>
                </c:pt>
                <c:pt idx="279">
                  <c:v>14779.36647621882</c:v>
                </c:pt>
                <c:pt idx="280">
                  <c:v>15148.236568900064</c:v>
                </c:pt>
                <c:pt idx="281">
                  <c:v>26283.209316339915</c:v>
                </c:pt>
                <c:pt idx="282">
                  <c:v>23115.304821518162</c:v>
                </c:pt>
                <c:pt idx="283">
                  <c:v>26779.57751520272</c:v>
                </c:pt>
                <c:pt idx="284">
                  <c:v>18570.005043122215</c:v>
                </c:pt>
                <c:pt idx="285">
                  <c:v>19157.450369998027</c:v>
                </c:pt>
                <c:pt idx="286">
                  <c:v>23035.715091137965</c:v>
                </c:pt>
                <c:pt idx="287">
                  <c:v>25490.182717333057</c:v>
                </c:pt>
                <c:pt idx="288">
                  <c:v>25796.786871706645</c:v>
                </c:pt>
                <c:pt idx="289">
                  <c:v>23659.531991612021</c:v>
                </c:pt>
                <c:pt idx="290">
                  <c:v>16402.429153207115</c:v>
                </c:pt>
                <c:pt idx="291">
                  <c:v>22277.296556298665</c:v>
                </c:pt>
                <c:pt idx="292">
                  <c:v>17342.248323071133</c:v>
                </c:pt>
                <c:pt idx="293">
                  <c:v>22329.848751568854</c:v>
                </c:pt>
                <c:pt idx="294">
                  <c:v>18095.696554226699</c:v>
                </c:pt>
                <c:pt idx="295">
                  <c:v>14450.470253173464</c:v>
                </c:pt>
                <c:pt idx="296">
                  <c:v>26655.519244480056</c:v>
                </c:pt>
                <c:pt idx="297">
                  <c:v>18485.459123154062</c:v>
                </c:pt>
                <c:pt idx="298">
                  <c:v>14370.531086934632</c:v>
                </c:pt>
                <c:pt idx="299">
                  <c:v>8500.0045053574668</c:v>
                </c:pt>
                <c:pt idx="300">
                  <c:v>6715.0658298461649</c:v>
                </c:pt>
                <c:pt idx="301">
                  <c:v>11564.854701548977</c:v>
                </c:pt>
                <c:pt idx="302">
                  <c:v>15964.1122999525</c:v>
                </c:pt>
                <c:pt idx="303">
                  <c:v>13316.026172554602</c:v>
                </c:pt>
                <c:pt idx="304">
                  <c:v>16274.715770104151</c:v>
                </c:pt>
                <c:pt idx="305">
                  <c:v>9743.4087826234281</c:v>
                </c:pt>
                <c:pt idx="306">
                  <c:v>14430.913293767473</c:v>
                </c:pt>
                <c:pt idx="307">
                  <c:v>12764.320551489176</c:v>
                </c:pt>
                <c:pt idx="308">
                  <c:v>13064.056114453213</c:v>
                </c:pt>
                <c:pt idx="309">
                  <c:v>14154.268921708624</c:v>
                </c:pt>
                <c:pt idx="310">
                  <c:v>14315.004450251454</c:v>
                </c:pt>
                <c:pt idx="311">
                  <c:v>8439.4998861137301</c:v>
                </c:pt>
                <c:pt idx="312">
                  <c:v>9112.1231853876143</c:v>
                </c:pt>
                <c:pt idx="313">
                  <c:v>8304.8976748988425</c:v>
                </c:pt>
                <c:pt idx="314">
                  <c:v>8897.6128005873106</c:v>
                </c:pt>
                <c:pt idx="315">
                  <c:v>14556.300122814238</c:v>
                </c:pt>
                <c:pt idx="316">
                  <c:v>11405.723626993466</c:v>
                </c:pt>
                <c:pt idx="317">
                  <c:v>11682.749428884385</c:v>
                </c:pt>
                <c:pt idx="318">
                  <c:v>17411.919370323605</c:v>
                </c:pt>
                <c:pt idx="319">
                  <c:v>16695.597540523311</c:v>
                </c:pt>
                <c:pt idx="320">
                  <c:v>15103.024041401917</c:v>
                </c:pt>
                <c:pt idx="321">
                  <c:v>9277.8519127728086</c:v>
                </c:pt>
                <c:pt idx="322">
                  <c:v>12669.747989839458</c:v>
                </c:pt>
                <c:pt idx="323">
                  <c:v>7717.3428222890725</c:v>
                </c:pt>
                <c:pt idx="324">
                  <c:v>7716.7608351770714</c:v>
                </c:pt>
                <c:pt idx="325">
                  <c:v>8528.6266196401521</c:v>
                </c:pt>
                <c:pt idx="326">
                  <c:v>4664.6375547459793</c:v>
                </c:pt>
                <c:pt idx="327">
                  <c:v>4104.887076309562</c:v>
                </c:pt>
                <c:pt idx="328">
                  <c:v>4602.7266327659381</c:v>
                </c:pt>
                <c:pt idx="329">
                  <c:v>8329.9398853688035</c:v>
                </c:pt>
                <c:pt idx="330">
                  <c:v>11151.746311184012</c:v>
                </c:pt>
                <c:pt idx="331">
                  <c:v>12435.088860474176</c:v>
                </c:pt>
                <c:pt idx="332">
                  <c:v>11725.565179099596</c:v>
                </c:pt>
                <c:pt idx="333">
                  <c:v>10227.31115180127</c:v>
                </c:pt>
                <c:pt idx="334">
                  <c:v>12517.526778689182</c:v>
                </c:pt>
                <c:pt idx="335">
                  <c:v>11241.588866171838</c:v>
                </c:pt>
                <c:pt idx="336">
                  <c:v>16909.571664649869</c:v>
                </c:pt>
                <c:pt idx="337">
                  <c:v>17048.277242867767</c:v>
                </c:pt>
                <c:pt idx="338">
                  <c:v>11743.807663673524</c:v>
                </c:pt>
                <c:pt idx="339">
                  <c:v>15217.002998371692</c:v>
                </c:pt>
                <c:pt idx="340">
                  <c:v>14949.572650925447</c:v>
                </c:pt>
                <c:pt idx="341">
                  <c:v>13680.078074090252</c:v>
                </c:pt>
                <c:pt idx="342">
                  <c:v>9989.292803740107</c:v>
                </c:pt>
                <c:pt idx="343">
                  <c:v>12638.266419059441</c:v>
                </c:pt>
                <c:pt idx="344">
                  <c:v>13325.010098771712</c:v>
                </c:pt>
                <c:pt idx="345">
                  <c:v>13261.028467600434</c:v>
                </c:pt>
                <c:pt idx="346">
                  <c:v>7296.0944333968318</c:v>
                </c:pt>
                <c:pt idx="347">
                  <c:v>6588.0996635611964</c:v>
                </c:pt>
                <c:pt idx="348">
                  <c:v>12895.721078923474</c:v>
                </c:pt>
                <c:pt idx="349">
                  <c:v>13792.465797321849</c:v>
                </c:pt>
                <c:pt idx="350">
                  <c:v>12749.449972741615</c:v>
                </c:pt>
                <c:pt idx="351">
                  <c:v>13770.33001633347</c:v>
                </c:pt>
                <c:pt idx="352">
                  <c:v>11489.868721269675</c:v>
                </c:pt>
                <c:pt idx="353">
                  <c:v>7296.9885833450289</c:v>
                </c:pt>
                <c:pt idx="354">
                  <c:v>7175.1147248528487</c:v>
                </c:pt>
                <c:pt idx="355">
                  <c:v>10149.448065077479</c:v>
                </c:pt>
                <c:pt idx="356">
                  <c:v>9260.620265506217</c:v>
                </c:pt>
                <c:pt idx="357">
                  <c:v>12201.331337386142</c:v>
                </c:pt>
                <c:pt idx="358">
                  <c:v>7659.0837748632812</c:v>
                </c:pt>
                <c:pt idx="359">
                  <c:v>8142.1964910599809</c:v>
                </c:pt>
                <c:pt idx="360">
                  <c:v>10371.226590164546</c:v>
                </c:pt>
                <c:pt idx="361">
                  <c:v>7761.2609080410421</c:v>
                </c:pt>
                <c:pt idx="362">
                  <c:v>6764.0388268407632</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W$3:$W$368</c:f>
              <c:numCache>
                <c:formatCode>General</c:formatCode>
                <c:ptCount val="366"/>
                <c:pt idx="0">
                  <c:v>2411.9803825920749</c:v>
                </c:pt>
                <c:pt idx="1">
                  <c:v>2106.9806847620598</c:v>
                </c:pt>
                <c:pt idx="2">
                  <c:v>2147.7530454001294</c:v>
                </c:pt>
                <c:pt idx="3">
                  <c:v>2241.5381279390126</c:v>
                </c:pt>
                <c:pt idx="4">
                  <c:v>2585.0204358871711</c:v>
                </c:pt>
                <c:pt idx="5">
                  <c:v>2762.5833825501004</c:v>
                </c:pt>
                <c:pt idx="6">
                  <c:v>1778.7135317025225</c:v>
                </c:pt>
                <c:pt idx="7">
                  <c:v>2281.0536710337124</c:v>
                </c:pt>
                <c:pt idx="8">
                  <c:v>2184.085065903992</c:v>
                </c:pt>
                <c:pt idx="9">
                  <c:v>2482.1693521039397</c:v>
                </c:pt>
                <c:pt idx="10">
                  <c:v>2332.2022798656153</c:v>
                </c:pt>
                <c:pt idx="11">
                  <c:v>2496.1853490045273</c:v>
                </c:pt>
                <c:pt idx="12">
                  <c:v>2258.5910621655298</c:v>
                </c:pt>
                <c:pt idx="13">
                  <c:v>1603.11504177032</c:v>
                </c:pt>
                <c:pt idx="14">
                  <c:v>1895.3540743956787</c:v>
                </c:pt>
                <c:pt idx="15">
                  <c:v>2434.363602795001</c:v>
                </c:pt>
                <c:pt idx="16">
                  <c:v>2447.0615853534127</c:v>
                </c:pt>
                <c:pt idx="17">
                  <c:v>2577.0532872577528</c:v>
                </c:pt>
                <c:pt idx="18">
                  <c:v>2674.4534293506008</c:v>
                </c:pt>
                <c:pt idx="19">
                  <c:v>2065.6079109408752</c:v>
                </c:pt>
                <c:pt idx="20">
                  <c:v>1799.6217120169681</c:v>
                </c:pt>
                <c:pt idx="21">
                  <c:v>1860.713645081908</c:v>
                </c:pt>
                <c:pt idx="22">
                  <c:v>2265.4969284377353</c:v>
                </c:pt>
                <c:pt idx="23">
                  <c:v>2834.4681473415712</c:v>
                </c:pt>
                <c:pt idx="24">
                  <c:v>6343.2666453558186</c:v>
                </c:pt>
                <c:pt idx="25">
                  <c:v>6042.5889859711897</c:v>
                </c:pt>
                <c:pt idx="26">
                  <c:v>3092.2146249733682</c:v>
                </c:pt>
                <c:pt idx="27">
                  <c:v>1511.0819132603347</c:v>
                </c:pt>
                <c:pt idx="28">
                  <c:v>3337.0445560716494</c:v>
                </c:pt>
                <c:pt idx="29">
                  <c:v>3143.9399911325677</c:v>
                </c:pt>
                <c:pt idx="30">
                  <c:v>3098.8429480416294</c:v>
                </c:pt>
                <c:pt idx="31">
                  <c:v>3317.9504932978507</c:v>
                </c:pt>
                <c:pt idx="32">
                  <c:v>3980.947481686992</c:v>
                </c:pt>
                <c:pt idx="33">
                  <c:v>3023.3214827395782</c:v>
                </c:pt>
                <c:pt idx="34">
                  <c:v>3835.6783849143239</c:v>
                </c:pt>
                <c:pt idx="35">
                  <c:v>4975.1267726324468</c:v>
                </c:pt>
                <c:pt idx="36">
                  <c:v>4310.4977035698148</c:v>
                </c:pt>
                <c:pt idx="37">
                  <c:v>2799.2981473471077</c:v>
                </c:pt>
                <c:pt idx="38">
                  <c:v>2268.9419337832064</c:v>
                </c:pt>
                <c:pt idx="39">
                  <c:v>2660.0851251163267</c:v>
                </c:pt>
                <c:pt idx="40">
                  <c:v>2074.1116326612178</c:v>
                </c:pt>
                <c:pt idx="41">
                  <c:v>2329.6254140142796</c:v>
                </c:pt>
                <c:pt idx="42">
                  <c:v>3169.7457834041757</c:v>
                </c:pt>
                <c:pt idx="43">
                  <c:v>3833.6221106282633</c:v>
                </c:pt>
                <c:pt idx="44">
                  <c:v>4317.6549012820469</c:v>
                </c:pt>
                <c:pt idx="45">
                  <c:v>5493.0197763131127</c:v>
                </c:pt>
                <c:pt idx="46">
                  <c:v>5188.839732056018</c:v>
                </c:pt>
                <c:pt idx="47">
                  <c:v>6586.4877160039141</c:v>
                </c:pt>
                <c:pt idx="48">
                  <c:v>4524.5026202835143</c:v>
                </c:pt>
                <c:pt idx="49">
                  <c:v>6266.1985689729727</c:v>
                </c:pt>
                <c:pt idx="50">
                  <c:v>7875.1382571440645</c:v>
                </c:pt>
                <c:pt idx="51">
                  <c:v>6396.2335837606752</c:v>
                </c:pt>
                <c:pt idx="52">
                  <c:v>7559.2267010929927</c:v>
                </c:pt>
                <c:pt idx="53">
                  <c:v>7599.6546651122035</c:v>
                </c:pt>
                <c:pt idx="54">
                  <c:v>6184.4739725253685</c:v>
                </c:pt>
                <c:pt idx="55">
                  <c:v>5089.0439085341732</c:v>
                </c:pt>
                <c:pt idx="56">
                  <c:v>6864.4859928631759</c:v>
                </c:pt>
                <c:pt idx="57">
                  <c:v>10737.60158221965</c:v>
                </c:pt>
                <c:pt idx="58">
                  <c:v>16824.18620773072</c:v>
                </c:pt>
                <c:pt idx="59">
                  <c:v>13033.496479785021</c:v>
                </c:pt>
                <c:pt idx="60">
                  <c:v>9659.0652283390918</c:v>
                </c:pt>
                <c:pt idx="61">
                  <c:v>8917.1719314245329</c:v>
                </c:pt>
                <c:pt idx="62">
                  <c:v>9691.3665041891836</c:v>
                </c:pt>
                <c:pt idx="63">
                  <c:v>8567.7153015460735</c:v>
                </c:pt>
                <c:pt idx="64">
                  <c:v>8202.9148543384599</c:v>
                </c:pt>
                <c:pt idx="65">
                  <c:v>8237.4691098032199</c:v>
                </c:pt>
                <c:pt idx="66">
                  <c:v>7541.6764029622855</c:v>
                </c:pt>
                <c:pt idx="67">
                  <c:v>6380.9741078878023</c:v>
                </c:pt>
                <c:pt idx="68">
                  <c:v>6945.8610232535784</c:v>
                </c:pt>
                <c:pt idx="69">
                  <c:v>7341.8728807556718</c:v>
                </c:pt>
                <c:pt idx="70">
                  <c:v>5896.1170760644864</c:v>
                </c:pt>
                <c:pt idx="71">
                  <c:v>6012.5502332825081</c:v>
                </c:pt>
                <c:pt idx="72">
                  <c:v>6400.1441920937277</c:v>
                </c:pt>
                <c:pt idx="73">
                  <c:v>6853.8215343237098</c:v>
                </c:pt>
                <c:pt idx="74">
                  <c:v>6487.9958709059019</c:v>
                </c:pt>
                <c:pt idx="75">
                  <c:v>7440.6898523811824</c:v>
                </c:pt>
                <c:pt idx="76">
                  <c:v>7436.6636968891753</c:v>
                </c:pt>
                <c:pt idx="77">
                  <c:v>6755.3771632618409</c:v>
                </c:pt>
                <c:pt idx="78">
                  <c:v>6601.6195712514864</c:v>
                </c:pt>
                <c:pt idx="79">
                  <c:v>6189.1633320249448</c:v>
                </c:pt>
                <c:pt idx="80">
                  <c:v>7460.9776392408894</c:v>
                </c:pt>
                <c:pt idx="81">
                  <c:v>6471.1039255631713</c:v>
                </c:pt>
                <c:pt idx="82">
                  <c:v>5277.4192733529762</c:v>
                </c:pt>
                <c:pt idx="83">
                  <c:v>6671.6374566642744</c:v>
                </c:pt>
                <c:pt idx="84">
                  <c:v>6552.5745175192187</c:v>
                </c:pt>
                <c:pt idx="85">
                  <c:v>6128.8028675948735</c:v>
                </c:pt>
                <c:pt idx="86">
                  <c:v>8359.8255444108236</c:v>
                </c:pt>
                <c:pt idx="87">
                  <c:v>5483.859861976649</c:v>
                </c:pt>
                <c:pt idx="88">
                  <c:v>6631.4878835700447</c:v>
                </c:pt>
                <c:pt idx="89">
                  <c:v>6943.5334232852174</c:v>
                </c:pt>
                <c:pt idx="90">
                  <c:v>8833.2386491947109</c:v>
                </c:pt>
                <c:pt idx="91">
                  <c:v>5405.3996646300566</c:v>
                </c:pt>
                <c:pt idx="92">
                  <c:v>8068.7425899480913</c:v>
                </c:pt>
                <c:pt idx="93">
                  <c:v>9399.6487400869446</c:v>
                </c:pt>
                <c:pt idx="94">
                  <c:v>7927.3017358828456</c:v>
                </c:pt>
                <c:pt idx="95">
                  <c:v>6682.6451372243228</c:v>
                </c:pt>
                <c:pt idx="96">
                  <c:v>9175.5361901671313</c:v>
                </c:pt>
                <c:pt idx="97">
                  <c:v>6874.2973687501508</c:v>
                </c:pt>
                <c:pt idx="98">
                  <c:v>5455.6891090733525</c:v>
                </c:pt>
                <c:pt idx="99">
                  <c:v>3718.1634264847371</c:v>
                </c:pt>
                <c:pt idx="100">
                  <c:v>4859.1288921092009</c:v>
                </c:pt>
                <c:pt idx="101">
                  <c:v>4235.4117999053751</c:v>
                </c:pt>
                <c:pt idx="102">
                  <c:v>7174.3734032476314</c:v>
                </c:pt>
                <c:pt idx="103">
                  <c:v>6956.2331145662802</c:v>
                </c:pt>
                <c:pt idx="104">
                  <c:v>4863.9741840518127</c:v>
                </c:pt>
                <c:pt idx="105">
                  <c:v>3615.1492473369799</c:v>
                </c:pt>
                <c:pt idx="106">
                  <c:v>2590.7954018048385</c:v>
                </c:pt>
                <c:pt idx="107">
                  <c:v>3775.9050518895838</c:v>
                </c:pt>
                <c:pt idx="108">
                  <c:v>3000.1154879675832</c:v>
                </c:pt>
                <c:pt idx="109">
                  <c:v>3147.3802578590744</c:v>
                </c:pt>
                <c:pt idx="110">
                  <c:v>5168.2441188625253</c:v>
                </c:pt>
                <c:pt idx="111">
                  <c:v>4264.9840221160885</c:v>
                </c:pt>
                <c:pt idx="112">
                  <c:v>2767.3179592208012</c:v>
                </c:pt>
                <c:pt idx="113">
                  <c:v>3523.3382457103762</c:v>
                </c:pt>
                <c:pt idx="114">
                  <c:v>6428.5590518123481</c:v>
                </c:pt>
                <c:pt idx="115">
                  <c:v>4124.8360422777623</c:v>
                </c:pt>
                <c:pt idx="116">
                  <c:v>4467.1341460983313</c:v>
                </c:pt>
                <c:pt idx="117">
                  <c:v>6066.2699898908859</c:v>
                </c:pt>
                <c:pt idx="118">
                  <c:v>6661.6611270431249</c:v>
                </c:pt>
                <c:pt idx="119">
                  <c:v>4799.0299696800421</c:v>
                </c:pt>
                <c:pt idx="120">
                  <c:v>9949.4094450297816</c:v>
                </c:pt>
                <c:pt idx="121">
                  <c:v>12311.122529239168</c:v>
                </c:pt>
                <c:pt idx="122">
                  <c:v>12332.117783208359</c:v>
                </c:pt>
                <c:pt idx="123">
                  <c:v>10184.848595112388</c:v>
                </c:pt>
                <c:pt idx="124">
                  <c:v>10388.329011488293</c:v>
                </c:pt>
                <c:pt idx="125">
                  <c:v>9666.7473434636213</c:v>
                </c:pt>
                <c:pt idx="126">
                  <c:v>8621.7126121722631</c:v>
                </c:pt>
                <c:pt idx="127">
                  <c:v>10480.049810448754</c:v>
                </c:pt>
                <c:pt idx="128">
                  <c:v>11643.355514497913</c:v>
                </c:pt>
                <c:pt idx="129">
                  <c:v>12654.564126877103</c:v>
                </c:pt>
                <c:pt idx="130">
                  <c:v>14543.734338157179</c:v>
                </c:pt>
                <c:pt idx="131">
                  <c:v>13858.10928038123</c:v>
                </c:pt>
                <c:pt idx="132">
                  <c:v>12784.606141167093</c:v>
                </c:pt>
                <c:pt idx="133">
                  <c:v>9637.8212054309588</c:v>
                </c:pt>
                <c:pt idx="134">
                  <c:v>8858.5459293841595</c:v>
                </c:pt>
                <c:pt idx="135">
                  <c:v>8197.073422778456</c:v>
                </c:pt>
                <c:pt idx="136">
                  <c:v>9787.8953759721753</c:v>
                </c:pt>
                <c:pt idx="137">
                  <c:v>10854.036628551086</c:v>
                </c:pt>
                <c:pt idx="138">
                  <c:v>12765.560527172178</c:v>
                </c:pt>
                <c:pt idx="139">
                  <c:v>11424.147070009274</c:v>
                </c:pt>
                <c:pt idx="140">
                  <c:v>11600.911605481437</c:v>
                </c:pt>
                <c:pt idx="141">
                  <c:v>11812.307531262099</c:v>
                </c:pt>
                <c:pt idx="142">
                  <c:v>10660.221728178172</c:v>
                </c:pt>
                <c:pt idx="143">
                  <c:v>11594.855634210731</c:v>
                </c:pt>
                <c:pt idx="144">
                  <c:v>11296.672652390185</c:v>
                </c:pt>
                <c:pt idx="145">
                  <c:v>9890.0971454867504</c:v>
                </c:pt>
                <c:pt idx="146">
                  <c:v>9688.0795260919622</c:v>
                </c:pt>
                <c:pt idx="147">
                  <c:v>7794.2575237182746</c:v>
                </c:pt>
                <c:pt idx="148">
                  <c:v>7279.3115179170891</c:v>
                </c:pt>
                <c:pt idx="149">
                  <c:v>8167.0923497200329</c:v>
                </c:pt>
                <c:pt idx="150">
                  <c:v>9098.1728604253803</c:v>
                </c:pt>
                <c:pt idx="151">
                  <c:v>8388.5737025006874</c:v>
                </c:pt>
                <c:pt idx="152">
                  <c:v>8103.2196404894612</c:v>
                </c:pt>
                <c:pt idx="153">
                  <c:v>8896.0232159347797</c:v>
                </c:pt>
                <c:pt idx="154">
                  <c:v>9635.4691386553386</c:v>
                </c:pt>
                <c:pt idx="155">
                  <c:v>12591.105253556132</c:v>
                </c:pt>
                <c:pt idx="156">
                  <c:v>11861.92639510106</c:v>
                </c:pt>
                <c:pt idx="157">
                  <c:v>12580.73293717416</c:v>
                </c:pt>
                <c:pt idx="158">
                  <c:v>14161.615295734435</c:v>
                </c:pt>
                <c:pt idx="159">
                  <c:v>13790.830627628749</c:v>
                </c:pt>
                <c:pt idx="160">
                  <c:v>12679.117174627771</c:v>
                </c:pt>
                <c:pt idx="161">
                  <c:v>13322.028527813749</c:v>
                </c:pt>
                <c:pt idx="162">
                  <c:v>11874.362221146921</c:v>
                </c:pt>
                <c:pt idx="163">
                  <c:v>9082.1550755292337</c:v>
                </c:pt>
                <c:pt idx="164">
                  <c:v>8610.5681919952785</c:v>
                </c:pt>
                <c:pt idx="165">
                  <c:v>11916.369348651322</c:v>
                </c:pt>
                <c:pt idx="166">
                  <c:v>14252.114243252105</c:v>
                </c:pt>
                <c:pt idx="167">
                  <c:v>17908.751864069509</c:v>
                </c:pt>
                <c:pt idx="168">
                  <c:v>9612.8667161902104</c:v>
                </c:pt>
                <c:pt idx="169">
                  <c:v>10225.870858621069</c:v>
                </c:pt>
                <c:pt idx="170">
                  <c:v>9764.7626895373232</c:v>
                </c:pt>
                <c:pt idx="171">
                  <c:v>8602.2473041921858</c:v>
                </c:pt>
                <c:pt idx="172">
                  <c:v>9010.691533676998</c:v>
                </c:pt>
                <c:pt idx="173">
                  <c:v>11210.0215725656</c:v>
                </c:pt>
                <c:pt idx="174">
                  <c:v>12850.576602375006</c:v>
                </c:pt>
                <c:pt idx="175">
                  <c:v>8883.6767500410842</c:v>
                </c:pt>
                <c:pt idx="176">
                  <c:v>6492.6929752242504</c:v>
                </c:pt>
                <c:pt idx="177">
                  <c:v>7051.2046866779338</c:v>
                </c:pt>
                <c:pt idx="178">
                  <c:v>8789.0699885388785</c:v>
                </c:pt>
                <c:pt idx="179">
                  <c:v>13277.007757817168</c:v>
                </c:pt>
                <c:pt idx="180">
                  <c:v>15767.209587366824</c:v>
                </c:pt>
                <c:pt idx="181">
                  <c:v>16631.108926313605</c:v>
                </c:pt>
                <c:pt idx="182">
                  <c:v>12559.649469917307</c:v>
                </c:pt>
                <c:pt idx="183">
                  <c:v>12333.387171160935</c:v>
                </c:pt>
                <c:pt idx="184">
                  <c:v>12165.413096998242</c:v>
                </c:pt>
                <c:pt idx="185">
                  <c:v>12266.234995385883</c:v>
                </c:pt>
                <c:pt idx="186">
                  <c:v>9313.282041755554</c:v>
                </c:pt>
                <c:pt idx="187">
                  <c:v>14872.986857324413</c:v>
                </c:pt>
                <c:pt idx="188">
                  <c:v>13846.423395134965</c:v>
                </c:pt>
                <c:pt idx="189">
                  <c:v>5646.6718088787838</c:v>
                </c:pt>
                <c:pt idx="190">
                  <c:v>8746.7477845126632</c:v>
                </c:pt>
                <c:pt idx="191">
                  <c:v>10316.256389462385</c:v>
                </c:pt>
                <c:pt idx="192">
                  <c:v>10213.845347796545</c:v>
                </c:pt>
                <c:pt idx="193">
                  <c:v>8425.1079788987245</c:v>
                </c:pt>
                <c:pt idx="194">
                  <c:v>11571.727422730864</c:v>
                </c:pt>
                <c:pt idx="195">
                  <c:v>13023.791771880586</c:v>
                </c:pt>
                <c:pt idx="196">
                  <c:v>8522.4863804259803</c:v>
                </c:pt>
                <c:pt idx="197">
                  <c:v>9085.1315305978951</c:v>
                </c:pt>
                <c:pt idx="198">
                  <c:v>13974.034303157232</c:v>
                </c:pt>
                <c:pt idx="199">
                  <c:v>14629.544281780534</c:v>
                </c:pt>
                <c:pt idx="200">
                  <c:v>16750.035604225875</c:v>
                </c:pt>
                <c:pt idx="201">
                  <c:v>22722.814165544718</c:v>
                </c:pt>
                <c:pt idx="202">
                  <c:v>17857.43915302966</c:v>
                </c:pt>
                <c:pt idx="203">
                  <c:v>13731.203442812788</c:v>
                </c:pt>
                <c:pt idx="204">
                  <c:v>9097.6896464445708</c:v>
                </c:pt>
                <c:pt idx="205">
                  <c:v>6296.8224463568167</c:v>
                </c:pt>
                <c:pt idx="206">
                  <c:v>9357.4729453998316</c:v>
                </c:pt>
                <c:pt idx="207">
                  <c:v>12837.915478141966</c:v>
                </c:pt>
                <c:pt idx="208">
                  <c:v>23363.692594806402</c:v>
                </c:pt>
                <c:pt idx="209">
                  <c:v>19133.628286548916</c:v>
                </c:pt>
                <c:pt idx="210">
                  <c:v>11370.072440409185</c:v>
                </c:pt>
                <c:pt idx="211">
                  <c:v>13463.29299435095</c:v>
                </c:pt>
                <c:pt idx="212">
                  <c:v>12175.643341273048</c:v>
                </c:pt>
                <c:pt idx="213">
                  <c:v>9736.7692640266723</c:v>
                </c:pt>
                <c:pt idx="214">
                  <c:v>11257.718474851268</c:v>
                </c:pt>
                <c:pt idx="215">
                  <c:v>11914.230113682801</c:v>
                </c:pt>
                <c:pt idx="216">
                  <c:v>12886.350431521631</c:v>
                </c:pt>
                <c:pt idx="217">
                  <c:v>12674.997314125681</c:v>
                </c:pt>
                <c:pt idx="218">
                  <c:v>9636.9974075550927</c:v>
                </c:pt>
                <c:pt idx="219">
                  <c:v>10714.141668234201</c:v>
                </c:pt>
                <c:pt idx="220">
                  <c:v>11274.94755032522</c:v>
                </c:pt>
                <c:pt idx="221">
                  <c:v>11980.690952314973</c:v>
                </c:pt>
                <c:pt idx="222">
                  <c:v>19299.551236931424</c:v>
                </c:pt>
                <c:pt idx="223">
                  <c:v>13232.152339756352</c:v>
                </c:pt>
                <c:pt idx="224">
                  <c:v>11701.745413520583</c:v>
                </c:pt>
                <c:pt idx="225">
                  <c:v>11720.307168960688</c:v>
                </c:pt>
                <c:pt idx="226">
                  <c:v>11415.061450994903</c:v>
                </c:pt>
                <c:pt idx="227">
                  <c:v>8327.2189136682427</c:v>
                </c:pt>
                <c:pt idx="228">
                  <c:v>9625.7278574346965</c:v>
                </c:pt>
                <c:pt idx="229">
                  <c:v>13365.119552160661</c:v>
                </c:pt>
                <c:pt idx="230">
                  <c:v>12342.404320517708</c:v>
                </c:pt>
                <c:pt idx="231">
                  <c:v>9622.3915388179885</c:v>
                </c:pt>
                <c:pt idx="232">
                  <c:v>8252.5577260757873</c:v>
                </c:pt>
                <c:pt idx="233">
                  <c:v>11052.26777303766</c:v>
                </c:pt>
                <c:pt idx="234">
                  <c:v>10606.701458343006</c:v>
                </c:pt>
                <c:pt idx="235">
                  <c:v>10845.109143602614</c:v>
                </c:pt>
                <c:pt idx="236">
                  <c:v>10955.690327709966</c:v>
                </c:pt>
                <c:pt idx="237">
                  <c:v>11503.980330859889</c:v>
                </c:pt>
                <c:pt idx="238">
                  <c:v>12430.642703721349</c:v>
                </c:pt>
                <c:pt idx="239">
                  <c:v>8658.4114905921324</c:v>
                </c:pt>
                <c:pt idx="240">
                  <c:v>10687.603971206408</c:v>
                </c:pt>
                <c:pt idx="241">
                  <c:v>14227.850149168051</c:v>
                </c:pt>
                <c:pt idx="242">
                  <c:v>13828.795072345009</c:v>
                </c:pt>
                <c:pt idx="243">
                  <c:v>15832.982884404348</c:v>
                </c:pt>
                <c:pt idx="244">
                  <c:v>12270.072800216296</c:v>
                </c:pt>
                <c:pt idx="245">
                  <c:v>12148.608419655357</c:v>
                </c:pt>
                <c:pt idx="246">
                  <c:v>16100.542276433283</c:v>
                </c:pt>
                <c:pt idx="247">
                  <c:v>15686.411998698935</c:v>
                </c:pt>
                <c:pt idx="248">
                  <c:v>16397.756749024647</c:v>
                </c:pt>
                <c:pt idx="249">
                  <c:v>16985.114338172782</c:v>
                </c:pt>
                <c:pt idx="250">
                  <c:v>13462.038081914518</c:v>
                </c:pt>
                <c:pt idx="251">
                  <c:v>4357.2121085309573</c:v>
                </c:pt>
                <c:pt idx="252">
                  <c:v>2419.6652664452831</c:v>
                </c:pt>
                <c:pt idx="253">
                  <c:v>5088.9503448866253</c:v>
                </c:pt>
                <c:pt idx="254">
                  <c:v>6135.8808943846088</c:v>
                </c:pt>
                <c:pt idx="255">
                  <c:v>5975.6534394505288</c:v>
                </c:pt>
                <c:pt idx="256">
                  <c:v>5442.2872595586496</c:v>
                </c:pt>
                <c:pt idx="257">
                  <c:v>9709.7636762654656</c:v>
                </c:pt>
                <c:pt idx="258">
                  <c:v>7734.1635795312441</c:v>
                </c:pt>
                <c:pt idx="259">
                  <c:v>7974.1399938793093</c:v>
                </c:pt>
                <c:pt idx="260">
                  <c:v>14360.504663847101</c:v>
                </c:pt>
                <c:pt idx="261">
                  <c:v>11693.360964931271</c:v>
                </c:pt>
                <c:pt idx="262">
                  <c:v>13843.968633767683</c:v>
                </c:pt>
                <c:pt idx="263">
                  <c:v>18795.805885716309</c:v>
                </c:pt>
                <c:pt idx="264">
                  <c:v>20546.408910069382</c:v>
                </c:pt>
                <c:pt idx="265">
                  <c:v>13925.410116770545</c:v>
                </c:pt>
                <c:pt idx="266">
                  <c:v>10322.197632275424</c:v>
                </c:pt>
                <c:pt idx="267">
                  <c:v>8492.1926892891861</c:v>
                </c:pt>
                <c:pt idx="268">
                  <c:v>9223.5414914749726</c:v>
                </c:pt>
                <c:pt idx="269">
                  <c:v>14060.971122026613</c:v>
                </c:pt>
                <c:pt idx="270">
                  <c:v>16578.233367217585</c:v>
                </c:pt>
                <c:pt idx="271">
                  <c:v>16719.683764568246</c:v>
                </c:pt>
                <c:pt idx="272">
                  <c:v>15607.520762619419</c:v>
                </c:pt>
                <c:pt idx="273">
                  <c:v>13084.779689368355</c:v>
                </c:pt>
                <c:pt idx="274">
                  <c:v>13015.579000714883</c:v>
                </c:pt>
                <c:pt idx="275">
                  <c:v>16457.738782829892</c:v>
                </c:pt>
                <c:pt idx="276">
                  <c:v>12249.467358614103</c:v>
                </c:pt>
                <c:pt idx="277">
                  <c:v>15453.509660676158</c:v>
                </c:pt>
                <c:pt idx="278">
                  <c:v>13720.081082226285</c:v>
                </c:pt>
                <c:pt idx="279">
                  <c:v>14159.7179249375</c:v>
                </c:pt>
                <c:pt idx="280">
                  <c:v>16378.108290814125</c:v>
                </c:pt>
                <c:pt idx="281">
                  <c:v>10063.158532398698</c:v>
                </c:pt>
                <c:pt idx="282">
                  <c:v>8579.6264476006072</c:v>
                </c:pt>
                <c:pt idx="283">
                  <c:v>8340.5527746401367</c:v>
                </c:pt>
                <c:pt idx="284">
                  <c:v>10323.06904639908</c:v>
                </c:pt>
                <c:pt idx="285">
                  <c:v>10074.093142510628</c:v>
                </c:pt>
                <c:pt idx="286">
                  <c:v>9858.374227196271</c:v>
                </c:pt>
                <c:pt idx="287">
                  <c:v>10731.940976249074</c:v>
                </c:pt>
                <c:pt idx="288">
                  <c:v>10941.228209969018</c:v>
                </c:pt>
                <c:pt idx="289">
                  <c:v>12017.102886614466</c:v>
                </c:pt>
                <c:pt idx="290">
                  <c:v>13702.545436329396</c:v>
                </c:pt>
                <c:pt idx="291">
                  <c:v>12198.656242596915</c:v>
                </c:pt>
                <c:pt idx="292">
                  <c:v>15051.749585658517</c:v>
                </c:pt>
                <c:pt idx="293">
                  <c:v>13989.53330469138</c:v>
                </c:pt>
                <c:pt idx="294">
                  <c:v>10467.310012567848</c:v>
                </c:pt>
                <c:pt idx="295">
                  <c:v>14478.015353711748</c:v>
                </c:pt>
                <c:pt idx="296">
                  <c:v>9413.5590305748083</c:v>
                </c:pt>
                <c:pt idx="297">
                  <c:v>11577.286551012814</c:v>
                </c:pt>
                <c:pt idx="298">
                  <c:v>14879.363137048178</c:v>
                </c:pt>
                <c:pt idx="299">
                  <c:v>19385.786786510136</c:v>
                </c:pt>
                <c:pt idx="300">
                  <c:v>17820.680024081215</c:v>
                </c:pt>
                <c:pt idx="301">
                  <c:v>15424.83038634422</c:v>
                </c:pt>
                <c:pt idx="302">
                  <c:v>12749.122026040121</c:v>
                </c:pt>
                <c:pt idx="303">
                  <c:v>18882.741286430297</c:v>
                </c:pt>
                <c:pt idx="304">
                  <c:v>15925.445353165864</c:v>
                </c:pt>
                <c:pt idx="305">
                  <c:v>15927.555896496826</c:v>
                </c:pt>
                <c:pt idx="306">
                  <c:v>18931.242208190488</c:v>
                </c:pt>
                <c:pt idx="307">
                  <c:v>14128.872100363682</c:v>
                </c:pt>
                <c:pt idx="308">
                  <c:v>9460.9834108971081</c:v>
                </c:pt>
                <c:pt idx="309">
                  <c:v>9683.453366313408</c:v>
                </c:pt>
                <c:pt idx="310">
                  <c:v>11500.505455479699</c:v>
                </c:pt>
                <c:pt idx="311">
                  <c:v>13251.619932018264</c:v>
                </c:pt>
                <c:pt idx="312">
                  <c:v>11896.113507890528</c:v>
                </c:pt>
                <c:pt idx="313">
                  <c:v>14460.904284000442</c:v>
                </c:pt>
                <c:pt idx="314">
                  <c:v>11119.40431160936</c:v>
                </c:pt>
                <c:pt idx="315">
                  <c:v>7246.0688701994732</c:v>
                </c:pt>
                <c:pt idx="316">
                  <c:v>11526.559454375642</c:v>
                </c:pt>
                <c:pt idx="317">
                  <c:v>11986.067418599683</c:v>
                </c:pt>
                <c:pt idx="318">
                  <c:v>13073.734607036931</c:v>
                </c:pt>
                <c:pt idx="319">
                  <c:v>15471.806233640071</c:v>
                </c:pt>
                <c:pt idx="320">
                  <c:v>14500.489894510756</c:v>
                </c:pt>
                <c:pt idx="321">
                  <c:v>18936.63784939512</c:v>
                </c:pt>
                <c:pt idx="322">
                  <c:v>14081.976077161948</c:v>
                </c:pt>
                <c:pt idx="323">
                  <c:v>15486.517843162062</c:v>
                </c:pt>
                <c:pt idx="324">
                  <c:v>13989.663868830921</c:v>
                </c:pt>
                <c:pt idx="325">
                  <c:v>14168.445429079373</c:v>
                </c:pt>
                <c:pt idx="326">
                  <c:v>18754.374924961023</c:v>
                </c:pt>
                <c:pt idx="327">
                  <c:v>17837.194095440154</c:v>
                </c:pt>
                <c:pt idx="328">
                  <c:v>16067.484338001477</c:v>
                </c:pt>
                <c:pt idx="329">
                  <c:v>14464.786481987141</c:v>
                </c:pt>
                <c:pt idx="330">
                  <c:v>13718.636685532805</c:v>
                </c:pt>
                <c:pt idx="331">
                  <c:v>13521.670619709706</c:v>
                </c:pt>
                <c:pt idx="332">
                  <c:v>15733.011896365442</c:v>
                </c:pt>
                <c:pt idx="333">
                  <c:v>15770.130448938642</c:v>
                </c:pt>
                <c:pt idx="334">
                  <c:v>14671.764704228131</c:v>
                </c:pt>
                <c:pt idx="335">
                  <c:v>12090.594775768506</c:v>
                </c:pt>
                <c:pt idx="336">
                  <c:v>8886.876600396361</c:v>
                </c:pt>
                <c:pt idx="337">
                  <c:v>10094.588435552081</c:v>
                </c:pt>
                <c:pt idx="338">
                  <c:v>12297.020997218022</c:v>
                </c:pt>
                <c:pt idx="339">
                  <c:v>14081.376356739162</c:v>
                </c:pt>
                <c:pt idx="340">
                  <c:v>14101.983984280683</c:v>
                </c:pt>
                <c:pt idx="341">
                  <c:v>13221.78013091906</c:v>
                </c:pt>
                <c:pt idx="342">
                  <c:v>14327.239549931832</c:v>
                </c:pt>
                <c:pt idx="343">
                  <c:v>11881.658952080426</c:v>
                </c:pt>
                <c:pt idx="344">
                  <c:v>10976.406860767425</c:v>
                </c:pt>
                <c:pt idx="345">
                  <c:v>11940.400903262065</c:v>
                </c:pt>
                <c:pt idx="346">
                  <c:v>12362.745375109242</c:v>
                </c:pt>
                <c:pt idx="347">
                  <c:v>14480.812422095354</c:v>
                </c:pt>
                <c:pt idx="348">
                  <c:v>10934.938124800339</c:v>
                </c:pt>
                <c:pt idx="349">
                  <c:v>9524.7725295597866</c:v>
                </c:pt>
                <c:pt idx="350">
                  <c:v>8005.3619167431525</c:v>
                </c:pt>
                <c:pt idx="351">
                  <c:v>9139.0643027601564</c:v>
                </c:pt>
                <c:pt idx="352">
                  <c:v>9176.6202592581394</c:v>
                </c:pt>
                <c:pt idx="353">
                  <c:v>12052.68815834825</c:v>
                </c:pt>
                <c:pt idx="354">
                  <c:v>9605.9860408865916</c:v>
                </c:pt>
                <c:pt idx="355">
                  <c:v>13043.939301354747</c:v>
                </c:pt>
                <c:pt idx="356">
                  <c:v>9831.1185486555987</c:v>
                </c:pt>
                <c:pt idx="357">
                  <c:v>5477.8226916173771</c:v>
                </c:pt>
                <c:pt idx="358">
                  <c:v>6815.1796416437819</c:v>
                </c:pt>
                <c:pt idx="359">
                  <c:v>5707.9218405477368</c:v>
                </c:pt>
                <c:pt idx="360">
                  <c:v>3596.5531311622126</c:v>
                </c:pt>
                <c:pt idx="361">
                  <c:v>8087.0593516790468</c:v>
                </c:pt>
                <c:pt idx="362">
                  <c:v>9521.4182848332403</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T$3:$T$368</c:f>
              <c:numCache>
                <c:formatCode>General</c:formatCode>
                <c:ptCount val="366"/>
                <c:pt idx="0">
                  <c:v>17297.415749073276</c:v>
                </c:pt>
                <c:pt idx="1">
                  <c:v>17898.098910629091</c:v>
                </c:pt>
                <c:pt idx="2">
                  <c:v>18430.180588643605</c:v>
                </c:pt>
                <c:pt idx="3">
                  <c:v>18620.089943899246</c:v>
                </c:pt>
                <c:pt idx="4">
                  <c:v>18445.504167708925</c:v>
                </c:pt>
                <c:pt idx="5">
                  <c:v>17655.0175128761</c:v>
                </c:pt>
                <c:pt idx="6">
                  <c:v>17021.05298275633</c:v>
                </c:pt>
                <c:pt idx="7">
                  <c:v>16821.928522926151</c:v>
                </c:pt>
                <c:pt idx="8">
                  <c:v>16055.612571805304</c:v>
                </c:pt>
                <c:pt idx="9">
                  <c:v>16744.28979369743</c:v>
                </c:pt>
                <c:pt idx="10">
                  <c:v>17573.743535578844</c:v>
                </c:pt>
                <c:pt idx="11">
                  <c:v>18981.355554649359</c:v>
                </c:pt>
                <c:pt idx="12">
                  <c:v>16420.407145812456</c:v>
                </c:pt>
                <c:pt idx="13">
                  <c:v>16193.255285088144</c:v>
                </c:pt>
                <c:pt idx="14">
                  <c:v>16992.206631442947</c:v>
                </c:pt>
                <c:pt idx="15">
                  <c:v>17224.909711355143</c:v>
                </c:pt>
                <c:pt idx="16">
                  <c:v>17851.747623836749</c:v>
                </c:pt>
                <c:pt idx="17">
                  <c:v>19083.144191899999</c:v>
                </c:pt>
                <c:pt idx="18">
                  <c:v>19299.646583586262</c:v>
                </c:pt>
                <c:pt idx="19">
                  <c:v>18913.234063311091</c:v>
                </c:pt>
                <c:pt idx="20">
                  <c:v>18217.114290737103</c:v>
                </c:pt>
                <c:pt idx="21">
                  <c:v>17633.914538622477</c:v>
                </c:pt>
                <c:pt idx="22">
                  <c:v>18192.904878596484</c:v>
                </c:pt>
                <c:pt idx="23">
                  <c:v>18923.717897176324</c:v>
                </c:pt>
                <c:pt idx="24">
                  <c:v>18754.242556111112</c:v>
                </c:pt>
                <c:pt idx="25">
                  <c:v>18443.462538344062</c:v>
                </c:pt>
                <c:pt idx="26">
                  <c:v>16450.734219449263</c:v>
                </c:pt>
                <c:pt idx="27">
                  <c:v>16099.170970514453</c:v>
                </c:pt>
                <c:pt idx="28">
                  <c:v>15717.635520051292</c:v>
                </c:pt>
                <c:pt idx="29">
                  <c:v>15876.719819849821</c:v>
                </c:pt>
                <c:pt idx="30">
                  <c:v>15755.99449653275</c:v>
                </c:pt>
                <c:pt idx="31">
                  <c:v>16101.205488598975</c:v>
                </c:pt>
                <c:pt idx="32">
                  <c:v>16489.304420176381</c:v>
                </c:pt>
                <c:pt idx="33">
                  <c:v>16888.996199397305</c:v>
                </c:pt>
                <c:pt idx="34">
                  <c:v>18059.188283967611</c:v>
                </c:pt>
                <c:pt idx="35">
                  <c:v>17560.912402612343</c:v>
                </c:pt>
                <c:pt idx="36">
                  <c:v>17211.357609880608</c:v>
                </c:pt>
                <c:pt idx="37">
                  <c:v>16675.272319476142</c:v>
                </c:pt>
                <c:pt idx="38">
                  <c:v>17993.095852325721</c:v>
                </c:pt>
                <c:pt idx="39">
                  <c:v>17016.912872223271</c:v>
                </c:pt>
                <c:pt idx="40">
                  <c:v>17337.400133603485</c:v>
                </c:pt>
                <c:pt idx="41">
                  <c:v>17346.548776536394</c:v>
                </c:pt>
                <c:pt idx="42">
                  <c:v>19128.799342006445</c:v>
                </c:pt>
                <c:pt idx="43">
                  <c:v>19416.34157916293</c:v>
                </c:pt>
                <c:pt idx="44">
                  <c:v>18270.962173941865</c:v>
                </c:pt>
                <c:pt idx="45">
                  <c:v>17539.749655164538</c:v>
                </c:pt>
                <c:pt idx="46">
                  <c:v>18174.308496123653</c:v>
                </c:pt>
                <c:pt idx="47">
                  <c:v>18907.448171872096</c:v>
                </c:pt>
                <c:pt idx="48">
                  <c:v>19640.118464679013</c:v>
                </c:pt>
                <c:pt idx="49">
                  <c:v>19270.272805908051</c:v>
                </c:pt>
                <c:pt idx="50">
                  <c:v>19285.842050879473</c:v>
                </c:pt>
                <c:pt idx="51">
                  <c:v>19886.859481050436</c:v>
                </c:pt>
                <c:pt idx="52">
                  <c:v>19382.707990805884</c:v>
                </c:pt>
                <c:pt idx="53">
                  <c:v>18591.757219222894</c:v>
                </c:pt>
                <c:pt idx="54">
                  <c:v>17426.249162032982</c:v>
                </c:pt>
                <c:pt idx="55">
                  <c:v>16648.725487148025</c:v>
                </c:pt>
                <c:pt idx="56">
                  <c:v>17248.152373763569</c:v>
                </c:pt>
                <c:pt idx="57">
                  <c:v>18500.664062916047</c:v>
                </c:pt>
                <c:pt idx="58">
                  <c:v>18738.415690594738</c:v>
                </c:pt>
                <c:pt idx="59">
                  <c:v>17932.984045885965</c:v>
                </c:pt>
                <c:pt idx="60">
                  <c:v>18824.125530808349</c:v>
                </c:pt>
                <c:pt idx="61">
                  <c:v>17340.973994025018</c:v>
                </c:pt>
                <c:pt idx="62">
                  <c:v>17513.881277419852</c:v>
                </c:pt>
                <c:pt idx="63">
                  <c:v>18401.042252003539</c:v>
                </c:pt>
                <c:pt idx="64">
                  <c:v>19109.376590319192</c:v>
                </c:pt>
                <c:pt idx="65">
                  <c:v>19756.83844583523</c:v>
                </c:pt>
                <c:pt idx="66">
                  <c:v>18844.462216556552</c:v>
                </c:pt>
                <c:pt idx="67">
                  <c:v>18683.550202393544</c:v>
                </c:pt>
                <c:pt idx="68">
                  <c:v>17768.682103606345</c:v>
                </c:pt>
                <c:pt idx="69">
                  <c:v>17549.667085160832</c:v>
                </c:pt>
                <c:pt idx="70">
                  <c:v>18582.086300798481</c:v>
                </c:pt>
                <c:pt idx="71">
                  <c:v>19332.908348080109</c:v>
                </c:pt>
                <c:pt idx="72">
                  <c:v>18784.242164898271</c:v>
                </c:pt>
                <c:pt idx="73">
                  <c:v>18753.664428239452</c:v>
                </c:pt>
                <c:pt idx="74">
                  <c:v>18014.698192216361</c:v>
                </c:pt>
                <c:pt idx="75">
                  <c:v>16408.607917281777</c:v>
                </c:pt>
                <c:pt idx="76">
                  <c:v>16856.128169197968</c:v>
                </c:pt>
                <c:pt idx="77">
                  <c:v>18475.857649181362</c:v>
                </c:pt>
                <c:pt idx="78">
                  <c:v>19707.550738414961</c:v>
                </c:pt>
                <c:pt idx="79">
                  <c:v>19517.427468158934</c:v>
                </c:pt>
                <c:pt idx="80">
                  <c:v>19480.517463095181</c:v>
                </c:pt>
                <c:pt idx="81">
                  <c:v>18995.242193814527</c:v>
                </c:pt>
                <c:pt idx="82">
                  <c:v>18239.892913274074</c:v>
                </c:pt>
                <c:pt idx="83">
                  <c:v>17490.024776980685</c:v>
                </c:pt>
                <c:pt idx="84">
                  <c:v>17843.221506228401</c:v>
                </c:pt>
                <c:pt idx="85">
                  <c:v>18170.914993147191</c:v>
                </c:pt>
                <c:pt idx="86">
                  <c:v>17977.250843434656</c:v>
                </c:pt>
                <c:pt idx="87">
                  <c:v>17672.554737411716</c:v>
                </c:pt>
                <c:pt idx="88">
                  <c:v>17617.512197549819</c:v>
                </c:pt>
                <c:pt idx="89">
                  <c:v>18777.318007333248</c:v>
                </c:pt>
                <c:pt idx="90">
                  <c:v>18606.024638620554</c:v>
                </c:pt>
                <c:pt idx="91">
                  <c:v>18141.311348137027</c:v>
                </c:pt>
                <c:pt idx="92">
                  <c:v>18158.741865028245</c:v>
                </c:pt>
                <c:pt idx="93">
                  <c:v>18716.54185355267</c:v>
                </c:pt>
                <c:pt idx="94">
                  <c:v>18106.81083704796</c:v>
                </c:pt>
                <c:pt idx="95">
                  <c:v>19233.549846736809</c:v>
                </c:pt>
                <c:pt idx="96">
                  <c:v>18611.682257938017</c:v>
                </c:pt>
                <c:pt idx="97">
                  <c:v>18243.627488631199</c:v>
                </c:pt>
                <c:pt idx="98">
                  <c:v>18929.043554239823</c:v>
                </c:pt>
                <c:pt idx="99">
                  <c:v>16863.570335486293</c:v>
                </c:pt>
                <c:pt idx="100">
                  <c:v>18203.755154815481</c:v>
                </c:pt>
                <c:pt idx="101">
                  <c:v>18876.753041428707</c:v>
                </c:pt>
                <c:pt idx="102">
                  <c:v>19494.22370637592</c:v>
                </c:pt>
                <c:pt idx="103">
                  <c:v>19245.135967493523</c:v>
                </c:pt>
                <c:pt idx="104">
                  <c:v>17674.154352654492</c:v>
                </c:pt>
                <c:pt idx="105">
                  <c:v>17803.568122968343</c:v>
                </c:pt>
                <c:pt idx="106">
                  <c:v>17993.807172556113</c:v>
                </c:pt>
                <c:pt idx="107">
                  <c:v>18435.893599068986</c:v>
                </c:pt>
                <c:pt idx="108">
                  <c:v>17617.232205301334</c:v>
                </c:pt>
                <c:pt idx="109">
                  <c:v>17857.710490057725</c:v>
                </c:pt>
                <c:pt idx="110">
                  <c:v>17466.65245863402</c:v>
                </c:pt>
                <c:pt idx="111">
                  <c:v>16342.048562816937</c:v>
                </c:pt>
                <c:pt idx="112">
                  <c:v>16073.131230133344</c:v>
                </c:pt>
                <c:pt idx="113">
                  <c:v>16818.963119025939</c:v>
                </c:pt>
                <c:pt idx="114">
                  <c:v>17404.883531679156</c:v>
                </c:pt>
                <c:pt idx="115">
                  <c:v>18565.239831439307</c:v>
                </c:pt>
                <c:pt idx="116">
                  <c:v>18491.09981369667</c:v>
                </c:pt>
                <c:pt idx="117">
                  <c:v>17977.509386524071</c:v>
                </c:pt>
                <c:pt idx="118">
                  <c:v>18904.635641279445</c:v>
                </c:pt>
                <c:pt idx="119">
                  <c:v>20842.718806345405</c:v>
                </c:pt>
                <c:pt idx="120">
                  <c:v>20193.699541996382</c:v>
                </c:pt>
                <c:pt idx="121">
                  <c:v>18256.877303032419</c:v>
                </c:pt>
                <c:pt idx="122">
                  <c:v>17628.57542778537</c:v>
                </c:pt>
                <c:pt idx="123">
                  <c:v>17152.174536652772</c:v>
                </c:pt>
                <c:pt idx="124">
                  <c:v>16219.215686644315</c:v>
                </c:pt>
                <c:pt idx="125">
                  <c:v>16009.90802713003</c:v>
                </c:pt>
                <c:pt idx="126">
                  <c:v>16165.24010790833</c:v>
                </c:pt>
                <c:pt idx="127">
                  <c:v>15796.206403594362</c:v>
                </c:pt>
                <c:pt idx="128">
                  <c:v>15713.219684037953</c:v>
                </c:pt>
                <c:pt idx="129">
                  <c:v>16240.129693037765</c:v>
                </c:pt>
                <c:pt idx="130">
                  <c:v>15676.155960000875</c:v>
                </c:pt>
                <c:pt idx="131">
                  <c:v>14780.443613153817</c:v>
                </c:pt>
                <c:pt idx="132">
                  <c:v>15132.803094850166</c:v>
                </c:pt>
                <c:pt idx="133">
                  <c:v>18027.996209566445</c:v>
                </c:pt>
                <c:pt idx="134">
                  <c:v>18585.034176353649</c:v>
                </c:pt>
                <c:pt idx="135">
                  <c:v>17244.176706783364</c:v>
                </c:pt>
                <c:pt idx="136">
                  <c:v>17650.631428922108</c:v>
                </c:pt>
                <c:pt idx="137">
                  <c:v>17551.6426372776</c:v>
                </c:pt>
                <c:pt idx="138">
                  <c:v>17406.936154699022</c:v>
                </c:pt>
                <c:pt idx="139">
                  <c:v>16417.837282856344</c:v>
                </c:pt>
                <c:pt idx="140">
                  <c:v>15388.489832809135</c:v>
                </c:pt>
                <c:pt idx="141">
                  <c:v>15936.760974758456</c:v>
                </c:pt>
                <c:pt idx="142">
                  <c:v>16261.042008099676</c:v>
                </c:pt>
                <c:pt idx="143">
                  <c:v>17925.281606737328</c:v>
                </c:pt>
                <c:pt idx="144">
                  <c:v>18643.463300108444</c:v>
                </c:pt>
                <c:pt idx="145">
                  <c:v>17926.564981421579</c:v>
                </c:pt>
                <c:pt idx="146">
                  <c:v>17886.124859920201</c:v>
                </c:pt>
                <c:pt idx="147">
                  <c:v>18008.054680368823</c:v>
                </c:pt>
                <c:pt idx="148">
                  <c:v>18084.711822275025</c:v>
                </c:pt>
                <c:pt idx="149">
                  <c:v>17231.122856204609</c:v>
                </c:pt>
                <c:pt idx="150">
                  <c:v>16675.159922807477</c:v>
                </c:pt>
                <c:pt idx="151">
                  <c:v>17274.358864058726</c:v>
                </c:pt>
                <c:pt idx="152">
                  <c:v>15806.589872308474</c:v>
                </c:pt>
                <c:pt idx="153">
                  <c:v>15644.552315445328</c:v>
                </c:pt>
                <c:pt idx="154">
                  <c:v>15339.106027005941</c:v>
                </c:pt>
                <c:pt idx="155">
                  <c:v>16205.7347364125</c:v>
                </c:pt>
                <c:pt idx="156">
                  <c:v>17378.010656757462</c:v>
                </c:pt>
                <c:pt idx="157">
                  <c:v>18321.844768564468</c:v>
                </c:pt>
                <c:pt idx="158">
                  <c:v>17660.109189596857</c:v>
                </c:pt>
                <c:pt idx="159">
                  <c:v>16078.375818601002</c:v>
                </c:pt>
                <c:pt idx="160">
                  <c:v>15577.653579931355</c:v>
                </c:pt>
                <c:pt idx="161">
                  <c:v>14330.027032855056</c:v>
                </c:pt>
                <c:pt idx="162">
                  <c:v>15761.341064604369</c:v>
                </c:pt>
                <c:pt idx="163">
                  <c:v>17664.820470478659</c:v>
                </c:pt>
                <c:pt idx="164">
                  <c:v>15348.263895383616</c:v>
                </c:pt>
                <c:pt idx="165">
                  <c:v>14797.664789327675</c:v>
                </c:pt>
                <c:pt idx="166">
                  <c:v>16463.269523153769</c:v>
                </c:pt>
                <c:pt idx="167">
                  <c:v>16135.989797432494</c:v>
                </c:pt>
                <c:pt idx="168">
                  <c:v>17716.255477045648</c:v>
                </c:pt>
                <c:pt idx="169">
                  <c:v>17546.166105752909</c:v>
                </c:pt>
                <c:pt idx="170">
                  <c:v>15920.65377103943</c:v>
                </c:pt>
                <c:pt idx="171">
                  <c:v>16727.183743386307</c:v>
                </c:pt>
                <c:pt idx="172">
                  <c:v>17307.843615240297</c:v>
                </c:pt>
                <c:pt idx="173">
                  <c:v>15323.005703931132</c:v>
                </c:pt>
                <c:pt idx="174">
                  <c:v>16804.69258604067</c:v>
                </c:pt>
                <c:pt idx="175">
                  <c:v>16726.393391845806</c:v>
                </c:pt>
                <c:pt idx="176">
                  <c:v>16314.689353198952</c:v>
                </c:pt>
                <c:pt idx="177">
                  <c:v>16318.41362680943</c:v>
                </c:pt>
                <c:pt idx="178">
                  <c:v>17360.280620426347</c:v>
                </c:pt>
                <c:pt idx="179">
                  <c:v>17856.535898742943</c:v>
                </c:pt>
                <c:pt idx="180">
                  <c:v>15066.791308971216</c:v>
                </c:pt>
                <c:pt idx="181">
                  <c:v>16540.539003955953</c:v>
                </c:pt>
                <c:pt idx="182">
                  <c:v>17752.373477676709</c:v>
                </c:pt>
                <c:pt idx="183">
                  <c:v>17947.361248076268</c:v>
                </c:pt>
                <c:pt idx="184">
                  <c:v>18135.322958185545</c:v>
                </c:pt>
                <c:pt idx="185">
                  <c:v>17041.157110417866</c:v>
                </c:pt>
                <c:pt idx="186">
                  <c:v>14639.357848568279</c:v>
                </c:pt>
                <c:pt idx="187">
                  <c:v>15168.180061630837</c:v>
                </c:pt>
                <c:pt idx="188">
                  <c:v>15501.136741664226</c:v>
                </c:pt>
                <c:pt idx="189">
                  <c:v>15428.316231597813</c:v>
                </c:pt>
                <c:pt idx="190">
                  <c:v>16875.734122842423</c:v>
                </c:pt>
                <c:pt idx="191">
                  <c:v>15376.59727352896</c:v>
                </c:pt>
                <c:pt idx="192">
                  <c:v>18036.446909163868</c:v>
                </c:pt>
                <c:pt idx="193">
                  <c:v>16416.276068527386</c:v>
                </c:pt>
                <c:pt idx="194">
                  <c:v>14956.742746632932</c:v>
                </c:pt>
                <c:pt idx="195">
                  <c:v>18030.708759401521</c:v>
                </c:pt>
                <c:pt idx="196">
                  <c:v>19056.353231239911</c:v>
                </c:pt>
                <c:pt idx="197">
                  <c:v>19366.34374313222</c:v>
                </c:pt>
                <c:pt idx="198">
                  <c:v>16814.391872707733</c:v>
                </c:pt>
                <c:pt idx="199">
                  <c:v>18458.491825721525</c:v>
                </c:pt>
                <c:pt idx="200">
                  <c:v>17153.904461302784</c:v>
                </c:pt>
                <c:pt idx="201">
                  <c:v>15185.041022626152</c:v>
                </c:pt>
                <c:pt idx="202">
                  <c:v>17828.802520461206</c:v>
                </c:pt>
                <c:pt idx="203">
                  <c:v>17573.319126680501</c:v>
                </c:pt>
                <c:pt idx="204">
                  <c:v>17753.855084105257</c:v>
                </c:pt>
                <c:pt idx="205">
                  <c:v>18757.824181281976</c:v>
                </c:pt>
                <c:pt idx="206">
                  <c:v>18919.359066723737</c:v>
                </c:pt>
                <c:pt idx="207">
                  <c:v>16472.874594966208</c:v>
                </c:pt>
                <c:pt idx="208">
                  <c:v>16607.556709267978</c:v>
                </c:pt>
                <c:pt idx="209">
                  <c:v>17213.117940058983</c:v>
                </c:pt>
                <c:pt idx="210">
                  <c:v>16286.92207140772</c:v>
                </c:pt>
                <c:pt idx="211">
                  <c:v>16271.894975073392</c:v>
                </c:pt>
                <c:pt idx="212">
                  <c:v>18360.499151475025</c:v>
                </c:pt>
                <c:pt idx="213">
                  <c:v>20544.687238496186</c:v>
                </c:pt>
                <c:pt idx="214">
                  <c:v>19885.483621282463</c:v>
                </c:pt>
                <c:pt idx="215">
                  <c:v>19956.679914920074</c:v>
                </c:pt>
                <c:pt idx="216">
                  <c:v>17315.43800136718</c:v>
                </c:pt>
                <c:pt idx="217">
                  <c:v>16725.129313716843</c:v>
                </c:pt>
                <c:pt idx="218">
                  <c:v>17770.183890695298</c:v>
                </c:pt>
                <c:pt idx="219">
                  <c:v>17192.473086016427</c:v>
                </c:pt>
                <c:pt idx="220">
                  <c:v>18118.299014332795</c:v>
                </c:pt>
                <c:pt idx="221">
                  <c:v>17014.957616084983</c:v>
                </c:pt>
                <c:pt idx="222">
                  <c:v>16762.704742423302</c:v>
                </c:pt>
                <c:pt idx="223">
                  <c:v>16695.371257824994</c:v>
                </c:pt>
                <c:pt idx="224">
                  <c:v>18125.312005242995</c:v>
                </c:pt>
                <c:pt idx="225">
                  <c:v>19491.286939793812</c:v>
                </c:pt>
                <c:pt idx="226">
                  <c:v>18259.555334328335</c:v>
                </c:pt>
                <c:pt idx="227">
                  <c:v>16785.020977981003</c:v>
                </c:pt>
                <c:pt idx="228">
                  <c:v>15243.614370834028</c:v>
                </c:pt>
                <c:pt idx="229">
                  <c:v>18266.498365615771</c:v>
                </c:pt>
                <c:pt idx="230">
                  <c:v>19160.427626187378</c:v>
                </c:pt>
                <c:pt idx="231">
                  <c:v>18703.110451647091</c:v>
                </c:pt>
                <c:pt idx="232">
                  <c:v>17144.075095864606</c:v>
                </c:pt>
                <c:pt idx="233">
                  <c:v>17500.848068773754</c:v>
                </c:pt>
                <c:pt idx="234">
                  <c:v>17441.842854433027</c:v>
                </c:pt>
                <c:pt idx="235">
                  <c:v>17818.611863542592</c:v>
                </c:pt>
                <c:pt idx="236">
                  <c:v>16953.943830223117</c:v>
                </c:pt>
                <c:pt idx="237">
                  <c:v>17555.282997780108</c:v>
                </c:pt>
                <c:pt idx="238">
                  <c:v>15932.357977489073</c:v>
                </c:pt>
                <c:pt idx="239">
                  <c:v>17020.361228156711</c:v>
                </c:pt>
                <c:pt idx="240">
                  <c:v>15410.067225559565</c:v>
                </c:pt>
                <c:pt idx="241">
                  <c:v>16855.335895689801</c:v>
                </c:pt>
                <c:pt idx="242">
                  <c:v>17199.525746339099</c:v>
                </c:pt>
                <c:pt idx="243">
                  <c:v>15993.635072920146</c:v>
                </c:pt>
                <c:pt idx="244">
                  <c:v>17979.981728841198</c:v>
                </c:pt>
                <c:pt idx="245">
                  <c:v>20056.69945781981</c:v>
                </c:pt>
                <c:pt idx="246">
                  <c:v>20478.494557021222</c:v>
                </c:pt>
                <c:pt idx="247">
                  <c:v>20153.055384408373</c:v>
                </c:pt>
                <c:pt idx="248">
                  <c:v>19783.181472712844</c:v>
                </c:pt>
                <c:pt idx="249">
                  <c:v>20773.032333621559</c:v>
                </c:pt>
                <c:pt idx="250">
                  <c:v>20800.797616566429</c:v>
                </c:pt>
                <c:pt idx="251">
                  <c:v>18555.38098301725</c:v>
                </c:pt>
                <c:pt idx="252">
                  <c:v>18355.772417973258</c:v>
                </c:pt>
                <c:pt idx="253">
                  <c:v>19270.790314919755</c:v>
                </c:pt>
                <c:pt idx="254">
                  <c:v>20258.697067102617</c:v>
                </c:pt>
                <c:pt idx="255">
                  <c:v>18028.400091850192</c:v>
                </c:pt>
                <c:pt idx="256">
                  <c:v>18973.447426521918</c:v>
                </c:pt>
                <c:pt idx="257">
                  <c:v>17930.828251642186</c:v>
                </c:pt>
                <c:pt idx="258">
                  <c:v>19671.364700128786</c:v>
                </c:pt>
                <c:pt idx="259">
                  <c:v>16968.363546338027</c:v>
                </c:pt>
                <c:pt idx="260">
                  <c:v>14498.872506679247</c:v>
                </c:pt>
                <c:pt idx="261">
                  <c:v>14042.330577013665</c:v>
                </c:pt>
                <c:pt idx="262">
                  <c:v>14618.686971083627</c:v>
                </c:pt>
                <c:pt idx="263">
                  <c:v>15453.471866856042</c:v>
                </c:pt>
                <c:pt idx="264">
                  <c:v>16382.388895757487</c:v>
                </c:pt>
                <c:pt idx="265">
                  <c:v>16151.412857543814</c:v>
                </c:pt>
                <c:pt idx="266">
                  <c:v>17564.030141669173</c:v>
                </c:pt>
                <c:pt idx="267">
                  <c:v>16896.980591201434</c:v>
                </c:pt>
                <c:pt idx="268">
                  <c:v>17235.972710954575</c:v>
                </c:pt>
                <c:pt idx="269">
                  <c:v>19253.034024510438</c:v>
                </c:pt>
                <c:pt idx="270">
                  <c:v>19576.968027371244</c:v>
                </c:pt>
                <c:pt idx="271">
                  <c:v>19967.26269168036</c:v>
                </c:pt>
                <c:pt idx="272">
                  <c:v>18972.846235038356</c:v>
                </c:pt>
                <c:pt idx="273">
                  <c:v>16848.228151774041</c:v>
                </c:pt>
                <c:pt idx="274">
                  <c:v>17640.782420974465</c:v>
                </c:pt>
                <c:pt idx="275">
                  <c:v>20848.222168538592</c:v>
                </c:pt>
                <c:pt idx="276">
                  <c:v>21157.532265440466</c:v>
                </c:pt>
                <c:pt idx="277">
                  <c:v>19375.765343911982</c:v>
                </c:pt>
                <c:pt idx="278">
                  <c:v>17400.435675684625</c:v>
                </c:pt>
                <c:pt idx="279">
                  <c:v>17690.769570864992</c:v>
                </c:pt>
                <c:pt idx="280">
                  <c:v>17098.150524331792</c:v>
                </c:pt>
                <c:pt idx="281">
                  <c:v>17024.513062692484</c:v>
                </c:pt>
                <c:pt idx="282">
                  <c:v>18902.993742748182</c:v>
                </c:pt>
                <c:pt idx="283">
                  <c:v>18706.151081361459</c:v>
                </c:pt>
                <c:pt idx="284">
                  <c:v>19108.296675131263</c:v>
                </c:pt>
                <c:pt idx="285">
                  <c:v>19524.414512505744</c:v>
                </c:pt>
                <c:pt idx="286">
                  <c:v>18260.025870450481</c:v>
                </c:pt>
                <c:pt idx="287">
                  <c:v>18773.983047491667</c:v>
                </c:pt>
                <c:pt idx="288">
                  <c:v>18639.158938219291</c:v>
                </c:pt>
                <c:pt idx="289">
                  <c:v>19092.990316896157</c:v>
                </c:pt>
                <c:pt idx="290">
                  <c:v>19484.169662918466</c:v>
                </c:pt>
                <c:pt idx="291">
                  <c:v>18756.597504643651</c:v>
                </c:pt>
                <c:pt idx="292">
                  <c:v>18902.959954556747</c:v>
                </c:pt>
                <c:pt idx="293">
                  <c:v>19309.918270661361</c:v>
                </c:pt>
                <c:pt idx="294">
                  <c:v>20735.613007128322</c:v>
                </c:pt>
                <c:pt idx="295">
                  <c:v>21351.607101202258</c:v>
                </c:pt>
                <c:pt idx="296">
                  <c:v>19535.948970771791</c:v>
                </c:pt>
                <c:pt idx="297">
                  <c:v>19696.379877990537</c:v>
                </c:pt>
                <c:pt idx="298">
                  <c:v>20086.478194083669</c:v>
                </c:pt>
                <c:pt idx="299">
                  <c:v>19761.33215997809</c:v>
                </c:pt>
                <c:pt idx="300">
                  <c:v>20618.463850593969</c:v>
                </c:pt>
                <c:pt idx="301">
                  <c:v>19489.346675003253</c:v>
                </c:pt>
                <c:pt idx="302">
                  <c:v>17887.159762625572</c:v>
                </c:pt>
                <c:pt idx="303">
                  <c:v>17786.359016751372</c:v>
                </c:pt>
                <c:pt idx="304">
                  <c:v>18074.562641418477</c:v>
                </c:pt>
                <c:pt idx="305">
                  <c:v>19260.712785017513</c:v>
                </c:pt>
                <c:pt idx="306">
                  <c:v>18176.916798432932</c:v>
                </c:pt>
                <c:pt idx="307">
                  <c:v>17516.908607118028</c:v>
                </c:pt>
                <c:pt idx="308">
                  <c:v>20817.201841167385</c:v>
                </c:pt>
                <c:pt idx="309">
                  <c:v>20272.375095898125</c:v>
                </c:pt>
                <c:pt idx="310">
                  <c:v>19605.764369086159</c:v>
                </c:pt>
                <c:pt idx="311">
                  <c:v>19465.012488722256</c:v>
                </c:pt>
                <c:pt idx="312">
                  <c:v>18782.934381224761</c:v>
                </c:pt>
                <c:pt idx="313">
                  <c:v>18021.84572086265</c:v>
                </c:pt>
                <c:pt idx="314">
                  <c:v>18336.22604532621</c:v>
                </c:pt>
                <c:pt idx="315">
                  <c:v>17837.966154741855</c:v>
                </c:pt>
                <c:pt idx="316">
                  <c:v>19745.017345312601</c:v>
                </c:pt>
                <c:pt idx="317">
                  <c:v>19073.345539505</c:v>
                </c:pt>
                <c:pt idx="318">
                  <c:v>17827.348744124352</c:v>
                </c:pt>
                <c:pt idx="319">
                  <c:v>18035.764187812238</c:v>
                </c:pt>
                <c:pt idx="320">
                  <c:v>17913.371749748228</c:v>
                </c:pt>
                <c:pt idx="321">
                  <c:v>20755.665241663079</c:v>
                </c:pt>
                <c:pt idx="322">
                  <c:v>20914.080735155821</c:v>
                </c:pt>
                <c:pt idx="323">
                  <c:v>19319.347674629818</c:v>
                </c:pt>
                <c:pt idx="324">
                  <c:v>17707.346080646857</c:v>
                </c:pt>
                <c:pt idx="325">
                  <c:v>18059.025993018538</c:v>
                </c:pt>
                <c:pt idx="326">
                  <c:v>20358.229929351874</c:v>
                </c:pt>
                <c:pt idx="327">
                  <c:v>18289.737068770813</c:v>
                </c:pt>
                <c:pt idx="328">
                  <c:v>18226.328357449114</c:v>
                </c:pt>
                <c:pt idx="329">
                  <c:v>18982.909042668329</c:v>
                </c:pt>
                <c:pt idx="330">
                  <c:v>20022.340749504587</c:v>
                </c:pt>
                <c:pt idx="331">
                  <c:v>19420.173482962284</c:v>
                </c:pt>
                <c:pt idx="332">
                  <c:v>18460.103126527662</c:v>
                </c:pt>
                <c:pt idx="333">
                  <c:v>20112.289604706955</c:v>
                </c:pt>
                <c:pt idx="334">
                  <c:v>20504.729146483543</c:v>
                </c:pt>
                <c:pt idx="335">
                  <c:v>19579.362760634314</c:v>
                </c:pt>
                <c:pt idx="336">
                  <c:v>18140.577156491505</c:v>
                </c:pt>
                <c:pt idx="337">
                  <c:v>17764.471226224101</c:v>
                </c:pt>
                <c:pt idx="338">
                  <c:v>17565.240558461108</c:v>
                </c:pt>
                <c:pt idx="339">
                  <c:v>18226.192589653725</c:v>
                </c:pt>
                <c:pt idx="340">
                  <c:v>19649.136413811149</c:v>
                </c:pt>
                <c:pt idx="341">
                  <c:v>19935.02975647409</c:v>
                </c:pt>
                <c:pt idx="342">
                  <c:v>18782.180354873002</c:v>
                </c:pt>
                <c:pt idx="343">
                  <c:v>20051.494692522036</c:v>
                </c:pt>
                <c:pt idx="344">
                  <c:v>20221.050756228909</c:v>
                </c:pt>
                <c:pt idx="345">
                  <c:v>19088.201157884847</c:v>
                </c:pt>
                <c:pt idx="346">
                  <c:v>19532.136171330967</c:v>
                </c:pt>
                <c:pt idx="347">
                  <c:v>18527.254908303548</c:v>
                </c:pt>
                <c:pt idx="348">
                  <c:v>18516.900884133956</c:v>
                </c:pt>
                <c:pt idx="349">
                  <c:v>16764.641855186903</c:v>
                </c:pt>
                <c:pt idx="350">
                  <c:v>19745.513443604603</c:v>
                </c:pt>
                <c:pt idx="351">
                  <c:v>20042.256332138826</c:v>
                </c:pt>
                <c:pt idx="352">
                  <c:v>18125.698243863637</c:v>
                </c:pt>
                <c:pt idx="353">
                  <c:v>20096.571868514238</c:v>
                </c:pt>
                <c:pt idx="354">
                  <c:v>20594.922937244304</c:v>
                </c:pt>
                <c:pt idx="355">
                  <c:v>20077.263320145248</c:v>
                </c:pt>
                <c:pt idx="356">
                  <c:v>18021.24791204217</c:v>
                </c:pt>
                <c:pt idx="357">
                  <c:v>17836.192755183409</c:v>
                </c:pt>
                <c:pt idx="358">
                  <c:v>19558.609546055173</c:v>
                </c:pt>
                <c:pt idx="359">
                  <c:v>19511.467984601037</c:v>
                </c:pt>
                <c:pt idx="360">
                  <c:v>18314.534603014919</c:v>
                </c:pt>
                <c:pt idx="361">
                  <c:v>17758.28141406201</c:v>
                </c:pt>
                <c:pt idx="362">
                  <c:v>18072.791778857336</c:v>
                </c:pt>
                <c:pt idx="363">
                  <c:v>17176.817314061016</c:v>
                </c:pt>
                <c:pt idx="364">
                  <c:v>20342.187111549418</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S$3:$S$368</c:f>
              <c:numCache>
                <c:formatCode>General</c:formatCode>
                <c:ptCount val="366"/>
                <c:pt idx="0">
                  <c:v>14911.112624261677</c:v>
                </c:pt>
                <c:pt idx="1">
                  <c:v>14556.284140174395</c:v>
                </c:pt>
                <c:pt idx="2">
                  <c:v>12524.336649268313</c:v>
                </c:pt>
                <c:pt idx="3">
                  <c:v>13822.602326723088</c:v>
                </c:pt>
                <c:pt idx="4">
                  <c:v>20656.746775445859</c:v>
                </c:pt>
                <c:pt idx="5">
                  <c:v>20982.930251703172</c:v>
                </c:pt>
                <c:pt idx="6">
                  <c:v>10844.445544917584</c:v>
                </c:pt>
                <c:pt idx="7">
                  <c:v>16323.958333036302</c:v>
                </c:pt>
                <c:pt idx="8">
                  <c:v>12060.472328925043</c:v>
                </c:pt>
                <c:pt idx="9">
                  <c:v>12516.020356672518</c:v>
                </c:pt>
                <c:pt idx="10">
                  <c:v>18288.451450665372</c:v>
                </c:pt>
                <c:pt idx="11">
                  <c:v>20398.017672465543</c:v>
                </c:pt>
                <c:pt idx="12">
                  <c:v>23518.475460910216</c:v>
                </c:pt>
                <c:pt idx="13">
                  <c:v>22867.956573416865</c:v>
                </c:pt>
                <c:pt idx="14">
                  <c:v>24796.412423130823</c:v>
                </c:pt>
                <c:pt idx="15">
                  <c:v>26680.514712333876</c:v>
                </c:pt>
                <c:pt idx="16">
                  <c:v>20886.830870596197</c:v>
                </c:pt>
                <c:pt idx="17">
                  <c:v>22613.847632989775</c:v>
                </c:pt>
                <c:pt idx="18">
                  <c:v>17957.647811854826</c:v>
                </c:pt>
                <c:pt idx="19">
                  <c:v>16109.582790566901</c:v>
                </c:pt>
                <c:pt idx="20">
                  <c:v>15696.540258309047</c:v>
                </c:pt>
                <c:pt idx="21">
                  <c:v>18525.003773390228</c:v>
                </c:pt>
                <c:pt idx="22">
                  <c:v>20249.248438251871</c:v>
                </c:pt>
                <c:pt idx="23">
                  <c:v>18837.326761987886</c:v>
                </c:pt>
                <c:pt idx="24">
                  <c:v>25379.476937347172</c:v>
                </c:pt>
                <c:pt idx="25">
                  <c:v>33375.130251949406</c:v>
                </c:pt>
                <c:pt idx="26">
                  <c:v>23880.696205082651</c:v>
                </c:pt>
                <c:pt idx="27">
                  <c:v>22141.667020050703</c:v>
                </c:pt>
                <c:pt idx="28">
                  <c:v>27219.262627339725</c:v>
                </c:pt>
                <c:pt idx="29">
                  <c:v>27631.344165786511</c:v>
                </c:pt>
                <c:pt idx="30">
                  <c:v>32294.012214495964</c:v>
                </c:pt>
                <c:pt idx="31">
                  <c:v>26788.626516079206</c:v>
                </c:pt>
                <c:pt idx="32">
                  <c:v>23849.279099720756</c:v>
                </c:pt>
                <c:pt idx="33">
                  <c:v>9303.1593171634486</c:v>
                </c:pt>
                <c:pt idx="34">
                  <c:v>10229.039892828698</c:v>
                </c:pt>
                <c:pt idx="35">
                  <c:v>24475.77314193737</c:v>
                </c:pt>
                <c:pt idx="36">
                  <c:v>23020.421937673113</c:v>
                </c:pt>
                <c:pt idx="37">
                  <c:v>23495.374648144127</c:v>
                </c:pt>
                <c:pt idx="38">
                  <c:v>26134.411498543286</c:v>
                </c:pt>
                <c:pt idx="39">
                  <c:v>24941.48552730192</c:v>
                </c:pt>
                <c:pt idx="40">
                  <c:v>22897.525613757462</c:v>
                </c:pt>
                <c:pt idx="41">
                  <c:v>22950.195466864177</c:v>
                </c:pt>
                <c:pt idx="42">
                  <c:v>27188.732593188044</c:v>
                </c:pt>
                <c:pt idx="43">
                  <c:v>27163.811436375985</c:v>
                </c:pt>
                <c:pt idx="44">
                  <c:v>25657.610723051002</c:v>
                </c:pt>
                <c:pt idx="45">
                  <c:v>26164.904571394538</c:v>
                </c:pt>
                <c:pt idx="46">
                  <c:v>29024.785191837607</c:v>
                </c:pt>
                <c:pt idx="47">
                  <c:v>21053.156722512125</c:v>
                </c:pt>
                <c:pt idx="48">
                  <c:v>20956.133308894499</c:v>
                </c:pt>
                <c:pt idx="49">
                  <c:v>23426.072209845821</c:v>
                </c:pt>
                <c:pt idx="50">
                  <c:v>23540.65224116567</c:v>
                </c:pt>
                <c:pt idx="51">
                  <c:v>25281.621894469961</c:v>
                </c:pt>
                <c:pt idx="52">
                  <c:v>29035.873581965338</c:v>
                </c:pt>
                <c:pt idx="53">
                  <c:v>14046.218194298926</c:v>
                </c:pt>
                <c:pt idx="54">
                  <c:v>10059.110314121275</c:v>
                </c:pt>
                <c:pt idx="55">
                  <c:v>10047.929520742486</c:v>
                </c:pt>
                <c:pt idx="56">
                  <c:v>13074.135993101472</c:v>
                </c:pt>
                <c:pt idx="57">
                  <c:v>11601.228171134991</c:v>
                </c:pt>
                <c:pt idx="58">
                  <c:v>25336.97144185755</c:v>
                </c:pt>
                <c:pt idx="59">
                  <c:v>22037.251346347948</c:v>
                </c:pt>
                <c:pt idx="60">
                  <c:v>13487.178525359323</c:v>
                </c:pt>
                <c:pt idx="61">
                  <c:v>12495.691641438354</c:v>
                </c:pt>
                <c:pt idx="62">
                  <c:v>10976.582193939674</c:v>
                </c:pt>
                <c:pt idx="63">
                  <c:v>11521.761375219614</c:v>
                </c:pt>
                <c:pt idx="64">
                  <c:v>15693.768160777114</c:v>
                </c:pt>
                <c:pt idx="65">
                  <c:v>32092.573127175572</c:v>
                </c:pt>
                <c:pt idx="66">
                  <c:v>34702.964969744775</c:v>
                </c:pt>
                <c:pt idx="67">
                  <c:v>15514.505853712184</c:v>
                </c:pt>
                <c:pt idx="68">
                  <c:v>12832.039475312749</c:v>
                </c:pt>
                <c:pt idx="69">
                  <c:v>11396.092953772029</c:v>
                </c:pt>
                <c:pt idx="70">
                  <c:v>19901.812214249723</c:v>
                </c:pt>
                <c:pt idx="71">
                  <c:v>16827.556051337266</c:v>
                </c:pt>
                <c:pt idx="72">
                  <c:v>24880.499381599424</c:v>
                </c:pt>
                <c:pt idx="73">
                  <c:v>13282.043307996362</c:v>
                </c:pt>
                <c:pt idx="74">
                  <c:v>13865.107822212705</c:v>
                </c:pt>
                <c:pt idx="75">
                  <c:v>12744.256386801579</c:v>
                </c:pt>
                <c:pt idx="76">
                  <c:v>14941.605697112927</c:v>
                </c:pt>
                <c:pt idx="77">
                  <c:v>13355.965908847882</c:v>
                </c:pt>
                <c:pt idx="78">
                  <c:v>15571.795869372112</c:v>
                </c:pt>
                <c:pt idx="79">
                  <c:v>21760.04159315475</c:v>
                </c:pt>
                <c:pt idx="80">
                  <c:v>45701.723943939905</c:v>
                </c:pt>
                <c:pt idx="81">
                  <c:v>36032.647752561439</c:v>
                </c:pt>
                <c:pt idx="82">
                  <c:v>18553.648781220192</c:v>
                </c:pt>
                <c:pt idx="83">
                  <c:v>9451.9285513771247</c:v>
                </c:pt>
                <c:pt idx="84">
                  <c:v>10700.296473257125</c:v>
                </c:pt>
                <c:pt idx="85">
                  <c:v>12078.952979137923</c:v>
                </c:pt>
                <c:pt idx="86">
                  <c:v>14713.369666983872</c:v>
                </c:pt>
                <c:pt idx="87">
                  <c:v>16514.30903022896</c:v>
                </c:pt>
                <c:pt idx="88">
                  <c:v>17418.936858149402</c:v>
                </c:pt>
                <c:pt idx="89">
                  <c:v>11765.705958029619</c:v>
                </c:pt>
                <c:pt idx="90">
                  <c:v>11431.206189176501</c:v>
                </c:pt>
                <c:pt idx="91">
                  <c:v>17690.602416278725</c:v>
                </c:pt>
                <c:pt idx="92">
                  <c:v>17080.740959253708</c:v>
                </c:pt>
                <c:pt idx="93">
                  <c:v>24041.477861934694</c:v>
                </c:pt>
                <c:pt idx="94">
                  <c:v>20029.328700718601</c:v>
                </c:pt>
                <c:pt idx="95">
                  <c:v>17574.174319937585</c:v>
                </c:pt>
                <c:pt idx="96">
                  <c:v>13229.373454889652</c:v>
                </c:pt>
                <c:pt idx="97">
                  <c:v>12175.052360244892</c:v>
                </c:pt>
                <c:pt idx="98">
                  <c:v>13184.095861868102</c:v>
                </c:pt>
                <c:pt idx="99">
                  <c:v>14620.042383408825</c:v>
                </c:pt>
                <c:pt idx="100">
                  <c:v>12588.094892502748</c:v>
                </c:pt>
                <c:pt idx="101">
                  <c:v>10478.528670702573</c:v>
                </c:pt>
                <c:pt idx="102">
                  <c:v>10180.066169764574</c:v>
                </c:pt>
                <c:pt idx="103">
                  <c:v>11445.066676836161</c:v>
                </c:pt>
                <c:pt idx="104">
                  <c:v>14244.885184087376</c:v>
                </c:pt>
                <c:pt idx="105">
                  <c:v>26411.621251736473</c:v>
                </c:pt>
                <c:pt idx="106">
                  <c:v>17516.884304277661</c:v>
                </c:pt>
                <c:pt idx="107">
                  <c:v>12195.381075479065</c:v>
                </c:pt>
                <c:pt idx="108">
                  <c:v>14396.426515832987</c:v>
                </c:pt>
                <c:pt idx="109">
                  <c:v>18668.062486688123</c:v>
                </c:pt>
                <c:pt idx="110">
                  <c:v>11159.540631047177</c:v>
                </c:pt>
                <c:pt idx="111">
                  <c:v>10040.537260657333</c:v>
                </c:pt>
                <c:pt idx="112">
                  <c:v>10278.937648403476</c:v>
                </c:pt>
                <c:pt idx="113">
                  <c:v>12892.101588504613</c:v>
                </c:pt>
                <c:pt idx="114">
                  <c:v>11363.751815899492</c:v>
                </c:pt>
                <c:pt idx="115">
                  <c:v>8415.1640744345968</c:v>
                </c:pt>
                <c:pt idx="116">
                  <c:v>8045.5510701770099</c:v>
                </c:pt>
                <c:pt idx="117">
                  <c:v>7773.8855120476856</c:v>
                </c:pt>
                <c:pt idx="118">
                  <c:v>8465.061830009372</c:v>
                </c:pt>
                <c:pt idx="119">
                  <c:v>10267.849258275743</c:v>
                </c:pt>
                <c:pt idx="120">
                  <c:v>20039.493058335684</c:v>
                </c:pt>
                <c:pt idx="121">
                  <c:v>39908.964134712856</c:v>
                </c:pt>
                <c:pt idx="122">
                  <c:v>29364.829155754589</c:v>
                </c:pt>
                <c:pt idx="123">
                  <c:v>16655.686004357482</c:v>
                </c:pt>
                <c:pt idx="124">
                  <c:v>8709.0064128193771</c:v>
                </c:pt>
                <c:pt idx="125">
                  <c:v>8149.042711369133</c:v>
                </c:pt>
                <c:pt idx="126">
                  <c:v>10121.852121594</c:v>
                </c:pt>
                <c:pt idx="127">
                  <c:v>11081.921900153078</c:v>
                </c:pt>
                <c:pt idx="128">
                  <c:v>12805.24253250408</c:v>
                </c:pt>
                <c:pt idx="129">
                  <c:v>8833.7508017563123</c:v>
                </c:pt>
                <c:pt idx="130">
                  <c:v>8340.3174410724332</c:v>
                </c:pt>
                <c:pt idx="131">
                  <c:v>8946.4827680548769</c:v>
                </c:pt>
                <c:pt idx="132">
                  <c:v>7648.2170906001056</c:v>
                </c:pt>
                <c:pt idx="133">
                  <c:v>7329.425874427935</c:v>
                </c:pt>
                <c:pt idx="134">
                  <c:v>7668.545805834272</c:v>
                </c:pt>
                <c:pt idx="135">
                  <c:v>8488.1626427754691</c:v>
                </c:pt>
                <c:pt idx="136">
                  <c:v>9035.1898890766988</c:v>
                </c:pt>
                <c:pt idx="137">
                  <c:v>9832.6299457624409</c:v>
                </c:pt>
                <c:pt idx="138">
                  <c:v>9653.367638697513</c:v>
                </c:pt>
                <c:pt idx="139">
                  <c:v>9366.917560397882</c:v>
                </c:pt>
                <c:pt idx="140">
                  <c:v>12067.864589010191</c:v>
                </c:pt>
                <c:pt idx="141">
                  <c:v>10443.415435298099</c:v>
                </c:pt>
                <c:pt idx="142">
                  <c:v>9800.2888078899032</c:v>
                </c:pt>
                <c:pt idx="143">
                  <c:v>10265.07716074382</c:v>
                </c:pt>
                <c:pt idx="144">
                  <c:v>11846.078305805429</c:v>
                </c:pt>
                <c:pt idx="145">
                  <c:v>11379.46036858044</c:v>
                </c:pt>
                <c:pt idx="146">
                  <c:v>8213.7249871142103</c:v>
                </c:pt>
                <c:pt idx="147">
                  <c:v>12189.8368804152</c:v>
                </c:pt>
                <c:pt idx="148">
                  <c:v>12797.850272418929</c:v>
                </c:pt>
                <c:pt idx="149">
                  <c:v>13793.957318893124</c:v>
                </c:pt>
                <c:pt idx="150">
                  <c:v>11212.210484153884</c:v>
                </c:pt>
                <c:pt idx="151">
                  <c:v>15079.286541198877</c:v>
                </c:pt>
                <c:pt idx="152">
                  <c:v>9232.9328463545062</c:v>
                </c:pt>
                <c:pt idx="153">
                  <c:v>7870.9089256652996</c:v>
                </c:pt>
                <c:pt idx="154">
                  <c:v>7954.0718516232591</c:v>
                </c:pt>
                <c:pt idx="155">
                  <c:v>9386.3222431214017</c:v>
                </c:pt>
                <c:pt idx="156">
                  <c:v>8405.9237493281562</c:v>
                </c:pt>
                <c:pt idx="157">
                  <c:v>11436.750384240364</c:v>
                </c:pt>
                <c:pt idx="158">
                  <c:v>10818.655797545507</c:v>
                </c:pt>
                <c:pt idx="159">
                  <c:v>9386.3222431214072</c:v>
                </c:pt>
                <c:pt idx="160">
                  <c:v>6571.7192156998826</c:v>
                </c:pt>
                <c:pt idx="161">
                  <c:v>11073.605607557285</c:v>
                </c:pt>
                <c:pt idx="162">
                  <c:v>9963.8425622738832</c:v>
                </c:pt>
                <c:pt idx="163">
                  <c:v>9960.1464322313059</c:v>
                </c:pt>
                <c:pt idx="164">
                  <c:v>10256.760868148021</c:v>
                </c:pt>
                <c:pt idx="165">
                  <c:v>10511.008413451707</c:v>
                </c:pt>
                <c:pt idx="166">
                  <c:v>5608.8773396088718</c:v>
                </c:pt>
                <c:pt idx="167">
                  <c:v>5595.0168519492127</c:v>
                </c:pt>
                <c:pt idx="168">
                  <c:v>7928.1989413252277</c:v>
                </c:pt>
                <c:pt idx="169">
                  <c:v>6774.082335530913</c:v>
                </c:pt>
                <c:pt idx="170">
                  <c:v>7853.3523079630659</c:v>
                </c:pt>
                <c:pt idx="171">
                  <c:v>10189.204851294839</c:v>
                </c:pt>
                <c:pt idx="172">
                  <c:v>6266.7884871873748</c:v>
                </c:pt>
                <c:pt idx="173">
                  <c:v>5735.4697935670947</c:v>
                </c:pt>
                <c:pt idx="174">
                  <c:v>5218.0115876064747</c:v>
                </c:pt>
                <c:pt idx="175">
                  <c:v>4535.1515622405841</c:v>
                </c:pt>
                <c:pt idx="176">
                  <c:v>3418.9202893826746</c:v>
                </c:pt>
                <c:pt idx="177">
                  <c:v>3165.7353814662265</c:v>
                </c:pt>
                <c:pt idx="178">
                  <c:v>4207.1200209619765</c:v>
                </c:pt>
                <c:pt idx="179">
                  <c:v>2763.7812393361014</c:v>
                </c:pt>
                <c:pt idx="180">
                  <c:v>2886.6775632517488</c:v>
                </c:pt>
                <c:pt idx="181">
                  <c:v>3145.4066662320597</c:v>
                </c:pt>
                <c:pt idx="182">
                  <c:v>5080.3307435205234</c:v>
                </c:pt>
                <c:pt idx="183">
                  <c:v>4974.0670047964677</c:v>
                </c:pt>
                <c:pt idx="184">
                  <c:v>4097.1601521953444</c:v>
                </c:pt>
                <c:pt idx="185">
                  <c:v>4275.4984267496293</c:v>
                </c:pt>
                <c:pt idx="186">
                  <c:v>5655.0789651410714</c:v>
                </c:pt>
                <c:pt idx="187">
                  <c:v>4678.3766013903996</c:v>
                </c:pt>
                <c:pt idx="188">
                  <c:v>4549.9360824108871</c:v>
                </c:pt>
                <c:pt idx="189">
                  <c:v>6026.5400344199443</c:v>
                </c:pt>
                <c:pt idx="190">
                  <c:v>5635.6742824175481</c:v>
                </c:pt>
                <c:pt idx="191">
                  <c:v>7756.3288943454481</c:v>
                </c:pt>
                <c:pt idx="192">
                  <c:v>10299.266363637638</c:v>
                </c:pt>
                <c:pt idx="193">
                  <c:v>5073.8255546455894</c:v>
                </c:pt>
                <c:pt idx="194">
                  <c:v>6289.8892999534746</c:v>
                </c:pt>
                <c:pt idx="195">
                  <c:v>4821.6016405402133</c:v>
                </c:pt>
                <c:pt idx="196">
                  <c:v>12197.229140500351</c:v>
                </c:pt>
                <c:pt idx="197">
                  <c:v>7926.3508763039381</c:v>
                </c:pt>
                <c:pt idx="198">
                  <c:v>4808.6651853911981</c:v>
                </c:pt>
                <c:pt idx="199">
                  <c:v>5091.41913364825</c:v>
                </c:pt>
                <c:pt idx="200">
                  <c:v>6521.8214601251111</c:v>
                </c:pt>
                <c:pt idx="201">
                  <c:v>7680.5582284726433</c:v>
                </c:pt>
                <c:pt idx="202">
                  <c:v>7434.7655806413477</c:v>
                </c:pt>
                <c:pt idx="203">
                  <c:v>7748.0126017496541</c:v>
                </c:pt>
                <c:pt idx="204">
                  <c:v>6927.4717322978095</c:v>
                </c:pt>
                <c:pt idx="205">
                  <c:v>14888.935844006222</c:v>
                </c:pt>
                <c:pt idx="206">
                  <c:v>9368.7656254191716</c:v>
                </c:pt>
                <c:pt idx="207">
                  <c:v>8169.3714266033003</c:v>
                </c:pt>
                <c:pt idx="208">
                  <c:v>7743.392439196431</c:v>
                </c:pt>
                <c:pt idx="209">
                  <c:v>7968.8563717935622</c:v>
                </c:pt>
                <c:pt idx="210">
                  <c:v>8075.1201105176169</c:v>
                </c:pt>
                <c:pt idx="211">
                  <c:v>8493.7068378393324</c:v>
                </c:pt>
                <c:pt idx="212">
                  <c:v>8823.5864441392296</c:v>
                </c:pt>
                <c:pt idx="213">
                  <c:v>8343.0895386043685</c:v>
                </c:pt>
                <c:pt idx="214">
                  <c:v>8697.9180226916487</c:v>
                </c:pt>
                <c:pt idx="215">
                  <c:v>7414.4368654071832</c:v>
                </c:pt>
                <c:pt idx="216">
                  <c:v>7670.3938708555606</c:v>
                </c:pt>
                <c:pt idx="217">
                  <c:v>8367.1143838811095</c:v>
                </c:pt>
                <c:pt idx="218">
                  <c:v>10830.585057257924</c:v>
                </c:pt>
                <c:pt idx="219">
                  <c:v>9790.1244502728186</c:v>
                </c:pt>
                <c:pt idx="220">
                  <c:v>9925.0331968268383</c:v>
                </c:pt>
                <c:pt idx="221">
                  <c:v>12057.700231393108</c:v>
                </c:pt>
                <c:pt idx="222">
                  <c:v>6933.0159273616764</c:v>
                </c:pt>
                <c:pt idx="223">
                  <c:v>4965.7507122006728</c:v>
                </c:pt>
                <c:pt idx="224">
                  <c:v>5442.5514876929583</c:v>
                </c:pt>
                <c:pt idx="225">
                  <c:v>7968.8563717935604</c:v>
                </c:pt>
                <c:pt idx="226">
                  <c:v>9995.2596676357789</c:v>
                </c:pt>
                <c:pt idx="227">
                  <c:v>7688.8745210684374</c:v>
                </c:pt>
                <c:pt idx="228">
                  <c:v>8218.3451496674315</c:v>
                </c:pt>
                <c:pt idx="229">
                  <c:v>8651.7163971594528</c:v>
                </c:pt>
                <c:pt idx="230">
                  <c:v>7439.385743194568</c:v>
                </c:pt>
                <c:pt idx="231">
                  <c:v>7362.6910448111175</c:v>
                </c:pt>
                <c:pt idx="232">
                  <c:v>7501.2959214077146</c:v>
                </c:pt>
                <c:pt idx="233">
                  <c:v>7630.6604728978691</c:v>
                </c:pt>
                <c:pt idx="234">
                  <c:v>8867.0159721394975</c:v>
                </c:pt>
                <c:pt idx="235">
                  <c:v>7700.8407420812791</c:v>
                </c:pt>
                <c:pt idx="236">
                  <c:v>7202.833420469713</c:v>
                </c:pt>
                <c:pt idx="237">
                  <c:v>6761.1458803818987</c:v>
                </c:pt>
                <c:pt idx="238">
                  <c:v>6834.1444487227709</c:v>
                </c:pt>
                <c:pt idx="239">
                  <c:v>6879.4220417443248</c:v>
                </c:pt>
                <c:pt idx="240">
                  <c:v>12323.821594458572</c:v>
                </c:pt>
                <c:pt idx="241">
                  <c:v>7481.8912386841912</c:v>
                </c:pt>
                <c:pt idx="242">
                  <c:v>7046.671926170884</c:v>
                </c:pt>
                <c:pt idx="243">
                  <c:v>6760.221847871253</c:v>
                </c:pt>
                <c:pt idx="244">
                  <c:v>6796.2591157863671</c:v>
                </c:pt>
                <c:pt idx="245">
                  <c:v>7864.4406980907934</c:v>
                </c:pt>
                <c:pt idx="246">
                  <c:v>8573.1736337547154</c:v>
                </c:pt>
                <c:pt idx="247">
                  <c:v>7472.2073779726434</c:v>
                </c:pt>
                <c:pt idx="248">
                  <c:v>7553.9657745144195</c:v>
                </c:pt>
                <c:pt idx="249">
                  <c:v>9500.9022744412559</c:v>
                </c:pt>
                <c:pt idx="250">
                  <c:v>6707.551994764548</c:v>
                </c:pt>
                <c:pt idx="251">
                  <c:v>21810.863381240168</c:v>
                </c:pt>
                <c:pt idx="252">
                  <c:v>35220.4231757054</c:v>
                </c:pt>
                <c:pt idx="253">
                  <c:v>50515.933324394966</c:v>
                </c:pt>
                <c:pt idx="254">
                  <c:v>63630.726747964778</c:v>
                </c:pt>
                <c:pt idx="255">
                  <c:v>29561.648080521754</c:v>
                </c:pt>
                <c:pt idx="256">
                  <c:v>10380.581224574313</c:v>
                </c:pt>
                <c:pt idx="257">
                  <c:v>15838.841264948216</c:v>
                </c:pt>
                <c:pt idx="258">
                  <c:v>15110.703646560774</c:v>
                </c:pt>
                <c:pt idx="259">
                  <c:v>21087.345925405945</c:v>
                </c:pt>
                <c:pt idx="260">
                  <c:v>9309.6275447379539</c:v>
                </c:pt>
                <c:pt idx="261">
                  <c:v>9834.4780107837287</c:v>
                </c:pt>
                <c:pt idx="262">
                  <c:v>8534.3642683076687</c:v>
                </c:pt>
                <c:pt idx="263">
                  <c:v>8773.0418658070048</c:v>
                </c:pt>
                <c:pt idx="264">
                  <c:v>7185.2768027674774</c:v>
                </c:pt>
                <c:pt idx="265">
                  <c:v>7079.9370965540656</c:v>
                </c:pt>
                <c:pt idx="266">
                  <c:v>7272.1358587680124</c:v>
                </c:pt>
                <c:pt idx="267">
                  <c:v>22145.363150093282</c:v>
                </c:pt>
                <c:pt idx="268">
                  <c:v>9169.1746031200728</c:v>
                </c:pt>
                <c:pt idx="269">
                  <c:v>7726.7598540048439</c:v>
                </c:pt>
                <c:pt idx="270">
                  <c:v>7475.4230111096849</c:v>
                </c:pt>
                <c:pt idx="271">
                  <c:v>8772.7646560538124</c:v>
                </c:pt>
                <c:pt idx="272">
                  <c:v>6891.4344643826953</c:v>
                </c:pt>
                <c:pt idx="273">
                  <c:v>6989.3819105109578</c:v>
                </c:pt>
                <c:pt idx="274">
                  <c:v>8647.0962346062315</c:v>
                </c:pt>
                <c:pt idx="275">
                  <c:v>14321.579882470829</c:v>
                </c:pt>
                <c:pt idx="276">
                  <c:v>7298.9328015766841</c:v>
                </c:pt>
                <c:pt idx="277">
                  <c:v>7316.4894192789216</c:v>
                </c:pt>
                <c:pt idx="278">
                  <c:v>7192.6690628526276</c:v>
                </c:pt>
                <c:pt idx="279">
                  <c:v>7101.1898442988759</c:v>
                </c:pt>
                <c:pt idx="280">
                  <c:v>7407.9686378326714</c:v>
                </c:pt>
                <c:pt idx="281">
                  <c:v>11186.337573855852</c:v>
                </c:pt>
                <c:pt idx="282">
                  <c:v>8367.1143838811113</c:v>
                </c:pt>
                <c:pt idx="283">
                  <c:v>6603.136321061781</c:v>
                </c:pt>
                <c:pt idx="284">
                  <c:v>4211.7401835151968</c:v>
                </c:pt>
                <c:pt idx="285">
                  <c:v>4006.6049661522347</c:v>
                </c:pt>
                <c:pt idx="286">
                  <c:v>4500.0383268361129</c:v>
                </c:pt>
                <c:pt idx="287">
                  <c:v>4476.0134815593701</c:v>
                </c:pt>
                <c:pt idx="288">
                  <c:v>4853.9427784127511</c:v>
                </c:pt>
                <c:pt idx="289">
                  <c:v>11126.275460663992</c:v>
                </c:pt>
                <c:pt idx="290">
                  <c:v>6252.9279995277157</c:v>
                </c:pt>
                <c:pt idx="291">
                  <c:v>4350.2526568607263</c:v>
                </c:pt>
                <c:pt idx="292">
                  <c:v>4405.7870107504286</c:v>
                </c:pt>
                <c:pt idx="293">
                  <c:v>5653.2309001197827</c:v>
                </c:pt>
                <c:pt idx="294">
                  <c:v>8239.5978974122445</c:v>
                </c:pt>
                <c:pt idx="295">
                  <c:v>8867.9400046501396</c:v>
                </c:pt>
                <c:pt idx="296">
                  <c:v>11057.897054876337</c:v>
                </c:pt>
                <c:pt idx="297">
                  <c:v>7978.0966969000019</c:v>
                </c:pt>
                <c:pt idx="298">
                  <c:v>14095.191917363058</c:v>
                </c:pt>
                <c:pt idx="299">
                  <c:v>6688.1473120410255</c:v>
                </c:pt>
                <c:pt idx="300">
                  <c:v>6239.0675118680574</c:v>
                </c:pt>
                <c:pt idx="301">
                  <c:v>8388.3671316259242</c:v>
                </c:pt>
                <c:pt idx="302">
                  <c:v>7150.1635673630062</c:v>
                </c:pt>
                <c:pt idx="303">
                  <c:v>7200.0613229377814</c:v>
                </c:pt>
                <c:pt idx="304">
                  <c:v>7045.7478936602383</c:v>
                </c:pt>
                <c:pt idx="305">
                  <c:v>7006.9385282131943</c:v>
                </c:pt>
                <c:pt idx="306">
                  <c:v>7293.3886065128208</c:v>
                </c:pt>
                <c:pt idx="307">
                  <c:v>6693.6915071048888</c:v>
                </c:pt>
                <c:pt idx="308">
                  <c:v>7101.1898442988768</c:v>
                </c:pt>
                <c:pt idx="309">
                  <c:v>7981.7928269425756</c:v>
                </c:pt>
                <c:pt idx="310">
                  <c:v>7785.8979346860551</c:v>
                </c:pt>
                <c:pt idx="311">
                  <c:v>7514.2323765567298</c:v>
                </c:pt>
                <c:pt idx="312">
                  <c:v>8696.9939901810048</c:v>
                </c:pt>
                <c:pt idx="313">
                  <c:v>7378.3995974920672</c:v>
                </c:pt>
                <c:pt idx="314">
                  <c:v>7089.1774216605072</c:v>
                </c:pt>
                <c:pt idx="315">
                  <c:v>7928.1989413252277</c:v>
                </c:pt>
                <c:pt idx="316">
                  <c:v>16564.206785803726</c:v>
                </c:pt>
                <c:pt idx="317">
                  <c:v>8228.5095072845143</c:v>
                </c:pt>
                <c:pt idx="318">
                  <c:v>12956.78386424969</c:v>
                </c:pt>
                <c:pt idx="319">
                  <c:v>7867.212795622725</c:v>
                </c:pt>
                <c:pt idx="320">
                  <c:v>11246.399687047706</c:v>
                </c:pt>
                <c:pt idx="321">
                  <c:v>9757.7833124002755</c:v>
                </c:pt>
                <c:pt idx="322">
                  <c:v>9563.7364851650455</c:v>
                </c:pt>
                <c:pt idx="323">
                  <c:v>8246.0661249867517</c:v>
                </c:pt>
                <c:pt idx="324">
                  <c:v>8070.4999479643957</c:v>
                </c:pt>
                <c:pt idx="325">
                  <c:v>7878.3011857504516</c:v>
                </c:pt>
                <c:pt idx="326">
                  <c:v>7835.712527334872</c:v>
                </c:pt>
                <c:pt idx="327">
                  <c:v>7644.5209605575283</c:v>
                </c:pt>
                <c:pt idx="328">
                  <c:v>7425.5252555349107</c:v>
                </c:pt>
                <c:pt idx="329">
                  <c:v>7973.4765343467816</c:v>
                </c:pt>
                <c:pt idx="330">
                  <c:v>7991.9571845596583</c:v>
                </c:pt>
                <c:pt idx="331">
                  <c:v>8095.4488257517824</c:v>
                </c:pt>
                <c:pt idx="332">
                  <c:v>8711.7785103513088</c:v>
                </c:pt>
                <c:pt idx="333">
                  <c:v>7650.0651556213916</c:v>
                </c:pt>
                <c:pt idx="334">
                  <c:v>7442.1578407265015</c:v>
                </c:pt>
                <c:pt idx="335">
                  <c:v>8123.1698010711034</c:v>
                </c:pt>
                <c:pt idx="336">
                  <c:v>10937.772828492623</c:v>
                </c:pt>
                <c:pt idx="337">
                  <c:v>8238.9603149799004</c:v>
                </c:pt>
                <c:pt idx="338">
                  <c:v>7863.5166655801486</c:v>
                </c:pt>
                <c:pt idx="339">
                  <c:v>7808.9987474521549</c:v>
                </c:pt>
                <c:pt idx="340">
                  <c:v>7551.1936769824879</c:v>
                </c:pt>
                <c:pt idx="341">
                  <c:v>7796.0622923031387</c:v>
                </c:pt>
                <c:pt idx="342">
                  <c:v>6101.3866677821043</c:v>
                </c:pt>
                <c:pt idx="343">
                  <c:v>9554.4961600586066</c:v>
                </c:pt>
                <c:pt idx="344">
                  <c:v>11169.704988664254</c:v>
                </c:pt>
                <c:pt idx="345">
                  <c:v>9400.1827307810618</c:v>
                </c:pt>
                <c:pt idx="346">
                  <c:v>9229.2367163119288</c:v>
                </c:pt>
                <c:pt idx="347">
                  <c:v>8059.4115578366718</c:v>
                </c:pt>
                <c:pt idx="348">
                  <c:v>9053.6705392895783</c:v>
                </c:pt>
                <c:pt idx="349">
                  <c:v>8172.1435241352337</c:v>
                </c:pt>
                <c:pt idx="350">
                  <c:v>8093.6007607304964</c:v>
                </c:pt>
                <c:pt idx="351">
                  <c:v>5953.5414660790702</c:v>
                </c:pt>
                <c:pt idx="352">
                  <c:v>6416.4817539116984</c:v>
                </c:pt>
                <c:pt idx="353">
                  <c:v>5639.3704124601227</c:v>
                </c:pt>
                <c:pt idx="354">
                  <c:v>5834.3412722059993</c:v>
                </c:pt>
                <c:pt idx="355">
                  <c:v>6305.5978526344197</c:v>
                </c:pt>
                <c:pt idx="356">
                  <c:v>9493.5100143561049</c:v>
                </c:pt>
                <c:pt idx="357">
                  <c:v>22359.563126385663</c:v>
                </c:pt>
                <c:pt idx="358">
                  <c:v>23714.370353166734</c:v>
                </c:pt>
                <c:pt idx="359">
                  <c:v>20828.616822425633</c:v>
                </c:pt>
                <c:pt idx="360">
                  <c:v>35187.158005322213</c:v>
                </c:pt>
                <c:pt idx="361">
                  <c:v>26170.44876645839</c:v>
                </c:pt>
                <c:pt idx="362">
                  <c:v>6991.2299755322429</c:v>
                </c:pt>
                <c:pt idx="363">
                  <c:v>6286.1931699109009</c:v>
                </c:pt>
                <c:pt idx="364">
                  <c:v>11059.199940716348</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R$3:$R$368</c:f>
              <c:numCache>
                <c:formatCode>General</c:formatCode>
                <c:ptCount val="366"/>
                <c:pt idx="0">
                  <c:v>1784985.2155608363</c:v>
                </c:pt>
                <c:pt idx="1">
                  <c:v>1737733.7164021786</c:v>
                </c:pt>
                <c:pt idx="2">
                  <c:v>1661414.0688210705</c:v>
                </c:pt>
                <c:pt idx="3">
                  <c:v>1744212.6163287759</c:v>
                </c:pt>
                <c:pt idx="4">
                  <c:v>1836420.7422052666</c:v>
                </c:pt>
                <c:pt idx="5">
                  <c:v>1702227.3812895191</c:v>
                </c:pt>
                <c:pt idx="6">
                  <c:v>1639578.0851241467</c:v>
                </c:pt>
                <c:pt idx="7">
                  <c:v>1890852.545455412</c:v>
                </c:pt>
                <c:pt idx="8">
                  <c:v>1976495.3148035349</c:v>
                </c:pt>
                <c:pt idx="9">
                  <c:v>1839728.2710507093</c:v>
                </c:pt>
                <c:pt idx="10">
                  <c:v>1744919.577945038</c:v>
                </c:pt>
                <c:pt idx="11">
                  <c:v>1658733.4078215375</c:v>
                </c:pt>
                <c:pt idx="12">
                  <c:v>1667572.4826077211</c:v>
                </c:pt>
                <c:pt idx="13">
                  <c:v>1610104.3180245168</c:v>
                </c:pt>
                <c:pt idx="14">
                  <c:v>1801418.7115616063</c:v>
                </c:pt>
                <c:pt idx="15">
                  <c:v>1823981.5569190083</c:v>
                </c:pt>
                <c:pt idx="16">
                  <c:v>1755622.1491412346</c:v>
                </c:pt>
                <c:pt idx="17">
                  <c:v>1603706.0260281577</c:v>
                </c:pt>
                <c:pt idx="18">
                  <c:v>1547349.7548207873</c:v>
                </c:pt>
                <c:pt idx="19">
                  <c:v>1393060.425979981</c:v>
                </c:pt>
                <c:pt idx="20">
                  <c:v>1428851.0339235186</c:v>
                </c:pt>
                <c:pt idx="21">
                  <c:v>1610242.4789557192</c:v>
                </c:pt>
                <c:pt idx="22">
                  <c:v>1866182.545786137</c:v>
                </c:pt>
                <c:pt idx="23">
                  <c:v>1892544.9380933531</c:v>
                </c:pt>
                <c:pt idx="24">
                  <c:v>1987371.3388654878</c:v>
                </c:pt>
                <c:pt idx="25">
                  <c:v>2073913.9739810964</c:v>
                </c:pt>
                <c:pt idx="26">
                  <c:v>1994591.5257223162</c:v>
                </c:pt>
                <c:pt idx="27">
                  <c:v>1859386.4791358153</c:v>
                </c:pt>
                <c:pt idx="28">
                  <c:v>2090283.4920389706</c:v>
                </c:pt>
                <c:pt idx="29">
                  <c:v>2076004.2149006971</c:v>
                </c:pt>
                <c:pt idx="30">
                  <c:v>2066353.1911628724</c:v>
                </c:pt>
                <c:pt idx="31">
                  <c:v>2016493.7578921916</c:v>
                </c:pt>
                <c:pt idx="32">
                  <c:v>1985163.8489255551</c:v>
                </c:pt>
                <c:pt idx="33">
                  <c:v>1846152.9661855185</c:v>
                </c:pt>
                <c:pt idx="34">
                  <c:v>1755505.5993783476</c:v>
                </c:pt>
                <c:pt idx="35">
                  <c:v>1993786.1045445842</c:v>
                </c:pt>
                <c:pt idx="36">
                  <c:v>1984049.7426055721</c:v>
                </c:pt>
                <c:pt idx="37">
                  <c:v>2105174.0065626288</c:v>
                </c:pt>
                <c:pt idx="38">
                  <c:v>2063716.9083313921</c:v>
                </c:pt>
                <c:pt idx="39">
                  <c:v>2120602.2994204843</c:v>
                </c:pt>
                <c:pt idx="40">
                  <c:v>1930653.7366568516</c:v>
                </c:pt>
                <c:pt idx="41">
                  <c:v>1864584.6026738847</c:v>
                </c:pt>
                <c:pt idx="42">
                  <c:v>2068092.3925054786</c:v>
                </c:pt>
                <c:pt idx="43">
                  <c:v>2106471.7707937798</c:v>
                </c:pt>
                <c:pt idx="44">
                  <c:v>2107810.931065646</c:v>
                </c:pt>
                <c:pt idx="45">
                  <c:v>2087377.5179509709</c:v>
                </c:pt>
                <c:pt idx="46">
                  <c:v>2096551.9977403444</c:v>
                </c:pt>
                <c:pt idx="47">
                  <c:v>2062426.613815061</c:v>
                </c:pt>
                <c:pt idx="48">
                  <c:v>2064184.0287574586</c:v>
                </c:pt>
                <c:pt idx="49">
                  <c:v>2266968.0130949346</c:v>
                </c:pt>
                <c:pt idx="50">
                  <c:v>2207193.9936157451</c:v>
                </c:pt>
                <c:pt idx="51">
                  <c:v>2204760.478990064</c:v>
                </c:pt>
                <c:pt idx="52">
                  <c:v>2315608.4226359976</c:v>
                </c:pt>
                <c:pt idx="53">
                  <c:v>2416869.8469867241</c:v>
                </c:pt>
                <c:pt idx="54">
                  <c:v>2284511.9875035328</c:v>
                </c:pt>
                <c:pt idx="55">
                  <c:v>2309576.5004077833</c:v>
                </c:pt>
                <c:pt idx="56">
                  <c:v>2456868.0885247062</c:v>
                </c:pt>
                <c:pt idx="57">
                  <c:v>2246607.7916683056</c:v>
                </c:pt>
                <c:pt idx="58">
                  <c:v>2457944.1799193807</c:v>
                </c:pt>
                <c:pt idx="59">
                  <c:v>2484007.7466143142</c:v>
                </c:pt>
                <c:pt idx="60">
                  <c:v>2331587.7344734254</c:v>
                </c:pt>
                <c:pt idx="61">
                  <c:v>2248946.174375297</c:v>
                </c:pt>
                <c:pt idx="62">
                  <c:v>2163284.2169915684</c:v>
                </c:pt>
                <c:pt idx="63">
                  <c:v>2355757.8354069293</c:v>
                </c:pt>
                <c:pt idx="64">
                  <c:v>2399711.9367265329</c:v>
                </c:pt>
                <c:pt idx="65">
                  <c:v>2485822.8585224426</c:v>
                </c:pt>
                <c:pt idx="66">
                  <c:v>2615598.8332900605</c:v>
                </c:pt>
                <c:pt idx="67">
                  <c:v>2629449.198251693</c:v>
                </c:pt>
                <c:pt idx="68">
                  <c:v>2496070.0650442</c:v>
                </c:pt>
                <c:pt idx="69">
                  <c:v>2439593.4557439038</c:v>
                </c:pt>
                <c:pt idx="70">
                  <c:v>2565693.9153792528</c:v>
                </c:pt>
                <c:pt idx="71">
                  <c:v>2535080.1077350061</c:v>
                </c:pt>
                <c:pt idx="72">
                  <c:v>2565275.4344783728</c:v>
                </c:pt>
                <c:pt idx="73">
                  <c:v>2631631.1077089929</c:v>
                </c:pt>
                <c:pt idx="74">
                  <c:v>2543208.3461960293</c:v>
                </c:pt>
                <c:pt idx="75">
                  <c:v>2412516.2454573726</c:v>
                </c:pt>
                <c:pt idx="76">
                  <c:v>2349602.4983530347</c:v>
                </c:pt>
                <c:pt idx="77">
                  <c:v>2556863.2070027287</c:v>
                </c:pt>
                <c:pt idx="78">
                  <c:v>2572729.3255130025</c:v>
                </c:pt>
                <c:pt idx="79">
                  <c:v>2645205.4798705475</c:v>
                </c:pt>
                <c:pt idx="80">
                  <c:v>2737029.1005314039</c:v>
                </c:pt>
                <c:pt idx="81">
                  <c:v>2744570.1067037852</c:v>
                </c:pt>
                <c:pt idx="82">
                  <c:v>2540412.8547842656</c:v>
                </c:pt>
                <c:pt idx="83">
                  <c:v>2347189.0524160126</c:v>
                </c:pt>
                <c:pt idx="84">
                  <c:v>2498297.4015557203</c:v>
                </c:pt>
                <c:pt idx="85">
                  <c:v>2451572.9286197298</c:v>
                </c:pt>
                <c:pt idx="86">
                  <c:v>2460322.0418790346</c:v>
                </c:pt>
                <c:pt idx="87">
                  <c:v>2510996.82578316</c:v>
                </c:pt>
                <c:pt idx="88">
                  <c:v>2543233.8937724298</c:v>
                </c:pt>
                <c:pt idx="89">
                  <c:v>2350156.0140930121</c:v>
                </c:pt>
                <c:pt idx="90">
                  <c:v>2297889.0785735883</c:v>
                </c:pt>
                <c:pt idx="91">
                  <c:v>2547058.8196541998</c:v>
                </c:pt>
                <c:pt idx="92">
                  <c:v>2496943.6843891693</c:v>
                </c:pt>
                <c:pt idx="93">
                  <c:v>2459672.5962442248</c:v>
                </c:pt>
                <c:pt idx="94">
                  <c:v>2522626.3408743902</c:v>
                </c:pt>
                <c:pt idx="95">
                  <c:v>2462549.1274805311</c:v>
                </c:pt>
                <c:pt idx="96">
                  <c:v>2401022.0490214969</c:v>
                </c:pt>
                <c:pt idx="97">
                  <c:v>2438037.4022658593</c:v>
                </c:pt>
                <c:pt idx="98">
                  <c:v>2537125.6085179937</c:v>
                </c:pt>
                <c:pt idx="99">
                  <c:v>2622184.6579064857</c:v>
                </c:pt>
                <c:pt idx="100">
                  <c:v>2471895.3448982835</c:v>
                </c:pt>
                <c:pt idx="101">
                  <c:v>2432909.1880191257</c:v>
                </c:pt>
                <c:pt idx="102">
                  <c:v>2332306.5423334544</c:v>
                </c:pt>
                <c:pt idx="103">
                  <c:v>2116758.0082207783</c:v>
                </c:pt>
                <c:pt idx="104">
                  <c:v>2325035.1492652902</c:v>
                </c:pt>
                <c:pt idx="105">
                  <c:v>2648043.4079826358</c:v>
                </c:pt>
                <c:pt idx="106">
                  <c:v>2601635.8344072299</c:v>
                </c:pt>
                <c:pt idx="107">
                  <c:v>2585126.8597352407</c:v>
                </c:pt>
                <c:pt idx="108">
                  <c:v>2701329.3137900741</c:v>
                </c:pt>
                <c:pt idx="109">
                  <c:v>2692889.1036768113</c:v>
                </c:pt>
                <c:pt idx="110">
                  <c:v>2493721.1605693088</c:v>
                </c:pt>
                <c:pt idx="111">
                  <c:v>2396083.0867454885</c:v>
                </c:pt>
                <c:pt idx="112">
                  <c:v>2534153.6163006714</c:v>
                </c:pt>
                <c:pt idx="113">
                  <c:v>2477563.1473220102</c:v>
                </c:pt>
                <c:pt idx="114">
                  <c:v>2385781.2887837091</c:v>
                </c:pt>
                <c:pt idx="115">
                  <c:v>2180584.3315363047</c:v>
                </c:pt>
                <c:pt idx="116">
                  <c:v>2077779.6912515587</c:v>
                </c:pt>
                <c:pt idx="117">
                  <c:v>1987473.6937022512</c:v>
                </c:pt>
                <c:pt idx="118">
                  <c:v>2033284.4839549793</c:v>
                </c:pt>
                <c:pt idx="119">
                  <c:v>2090450.9518570993</c:v>
                </c:pt>
                <c:pt idx="120">
                  <c:v>2447189.9952972196</c:v>
                </c:pt>
                <c:pt idx="121">
                  <c:v>2563485.4670452937</c:v>
                </c:pt>
                <c:pt idx="122">
                  <c:v>2551018.6281837435</c:v>
                </c:pt>
                <c:pt idx="123">
                  <c:v>2447417.8956382307</c:v>
                </c:pt>
                <c:pt idx="124">
                  <c:v>2271524.185392689</c:v>
                </c:pt>
                <c:pt idx="125">
                  <c:v>2172707.1881970568</c:v>
                </c:pt>
                <c:pt idx="126">
                  <c:v>2362906.7514770441</c:v>
                </c:pt>
                <c:pt idx="127">
                  <c:v>2326160.7316339216</c:v>
                </c:pt>
                <c:pt idx="128">
                  <c:v>2251771.577552571</c:v>
                </c:pt>
                <c:pt idx="129">
                  <c:v>2112010.4738401296</c:v>
                </c:pt>
                <c:pt idx="130">
                  <c:v>2068277.1280957668</c:v>
                </c:pt>
                <c:pt idx="131">
                  <c:v>1950975.2768069594</c:v>
                </c:pt>
                <c:pt idx="132">
                  <c:v>1919516.9265875991</c:v>
                </c:pt>
                <c:pt idx="133">
                  <c:v>1922085.7351889603</c:v>
                </c:pt>
                <c:pt idx="134">
                  <c:v>1833977.1623856633</c:v>
                </c:pt>
                <c:pt idx="135">
                  <c:v>1963363.7988347211</c:v>
                </c:pt>
                <c:pt idx="136">
                  <c:v>1979960.0819685792</c:v>
                </c:pt>
                <c:pt idx="137">
                  <c:v>1967417.3613344601</c:v>
                </c:pt>
                <c:pt idx="138">
                  <c:v>1812633.7479725068</c:v>
                </c:pt>
                <c:pt idx="139">
                  <c:v>1847144.7929448474</c:v>
                </c:pt>
                <c:pt idx="140">
                  <c:v>2141943.505002771</c:v>
                </c:pt>
                <c:pt idx="141">
                  <c:v>2144522.8312587552</c:v>
                </c:pt>
                <c:pt idx="142">
                  <c:v>2039922.4690634876</c:v>
                </c:pt>
                <c:pt idx="143">
                  <c:v>1934657.3680617716</c:v>
                </c:pt>
                <c:pt idx="144">
                  <c:v>1915313.8463931023</c:v>
                </c:pt>
                <c:pt idx="145">
                  <c:v>1818525.6829736037</c:v>
                </c:pt>
                <c:pt idx="146">
                  <c:v>1750821.7591243368</c:v>
                </c:pt>
                <c:pt idx="147">
                  <c:v>1934002.2995744515</c:v>
                </c:pt>
                <c:pt idx="148">
                  <c:v>1920243.031404725</c:v>
                </c:pt>
                <c:pt idx="149">
                  <c:v>2006794.4401446239</c:v>
                </c:pt>
                <c:pt idx="150">
                  <c:v>1931134.7928724594</c:v>
                </c:pt>
                <c:pt idx="151">
                  <c:v>1838096.7059952121</c:v>
                </c:pt>
                <c:pt idx="152">
                  <c:v>1620424.0951291786</c:v>
                </c:pt>
                <c:pt idx="153">
                  <c:v>1494231.6749133163</c:v>
                </c:pt>
                <c:pt idx="154">
                  <c:v>1695929.0378616585</c:v>
                </c:pt>
                <c:pt idx="155">
                  <c:v>1721629.003025271</c:v>
                </c:pt>
                <c:pt idx="156">
                  <c:v>1633247.8226505821</c:v>
                </c:pt>
                <c:pt idx="157">
                  <c:v>1628302.2955811522</c:v>
                </c:pt>
                <c:pt idx="158">
                  <c:v>1693452.8520787447</c:v>
                </c:pt>
                <c:pt idx="159">
                  <c:v>1573644.8538821645</c:v>
                </c:pt>
                <c:pt idx="160">
                  <c:v>1519364.476476945</c:v>
                </c:pt>
                <c:pt idx="161">
                  <c:v>1807147.7853905912</c:v>
                </c:pt>
                <c:pt idx="162">
                  <c:v>1702743.6224944242</c:v>
                </c:pt>
                <c:pt idx="163">
                  <c:v>1592731.9496193645</c:v>
                </c:pt>
                <c:pt idx="164">
                  <c:v>1777375.1885654002</c:v>
                </c:pt>
                <c:pt idx="165">
                  <c:v>1812154.9458338388</c:v>
                </c:pt>
                <c:pt idx="166">
                  <c:v>1549397.4932275978</c:v>
                </c:pt>
                <c:pt idx="167">
                  <c:v>1534072.2297842763</c:v>
                </c:pt>
                <c:pt idx="168">
                  <c:v>1665022.0480240351</c:v>
                </c:pt>
                <c:pt idx="169">
                  <c:v>1722713.7240794662</c:v>
                </c:pt>
                <c:pt idx="170">
                  <c:v>1812069.9079020245</c:v>
                </c:pt>
                <c:pt idx="171">
                  <c:v>1765496.7707301474</c:v>
                </c:pt>
                <c:pt idx="172">
                  <c:v>1735723.8942019781</c:v>
                </c:pt>
                <c:pt idx="173">
                  <c:v>1662948.5851698238</c:v>
                </c:pt>
                <c:pt idx="174">
                  <c:v>1519286.2501352974</c:v>
                </c:pt>
                <c:pt idx="175">
                  <c:v>1737795.2592838558</c:v>
                </c:pt>
                <c:pt idx="176">
                  <c:v>1798161.4140803553</c:v>
                </c:pt>
                <c:pt idx="177">
                  <c:v>1735047.1487338785</c:v>
                </c:pt>
                <c:pt idx="178">
                  <c:v>1690871.7036401266</c:v>
                </c:pt>
                <c:pt idx="179">
                  <c:v>1586986.0442523614</c:v>
                </c:pt>
                <c:pt idx="180">
                  <c:v>1568399.2055175407</c:v>
                </c:pt>
                <c:pt idx="181">
                  <c:v>1478903.6720261241</c:v>
                </c:pt>
                <c:pt idx="182">
                  <c:v>1504828.3949855263</c:v>
                </c:pt>
                <c:pt idx="183">
                  <c:v>1576492.6867702911</c:v>
                </c:pt>
                <c:pt idx="184">
                  <c:v>1667963.3634059366</c:v>
                </c:pt>
                <c:pt idx="185">
                  <c:v>1672344.3182412079</c:v>
                </c:pt>
                <c:pt idx="186">
                  <c:v>1757221.83217054</c:v>
                </c:pt>
                <c:pt idx="187">
                  <c:v>1717807.0592708366</c:v>
                </c:pt>
                <c:pt idx="188">
                  <c:v>1644955.5969896936</c:v>
                </c:pt>
                <c:pt idx="189">
                  <c:v>1839399.3814815911</c:v>
                </c:pt>
                <c:pt idx="190">
                  <c:v>1789727.4890575348</c:v>
                </c:pt>
                <c:pt idx="191">
                  <c:v>1837503.102237267</c:v>
                </c:pt>
                <c:pt idx="192">
                  <c:v>1589158.554866951</c:v>
                </c:pt>
                <c:pt idx="193">
                  <c:v>1679239.7123548868</c:v>
                </c:pt>
                <c:pt idx="194">
                  <c:v>1655511.6860910964</c:v>
                </c:pt>
                <c:pt idx="195">
                  <c:v>1429607.2068107598</c:v>
                </c:pt>
                <c:pt idx="196">
                  <c:v>1607812.5881289127</c:v>
                </c:pt>
                <c:pt idx="197">
                  <c:v>1643839.0391553759</c:v>
                </c:pt>
                <c:pt idx="198">
                  <c:v>1819067.0234074877</c:v>
                </c:pt>
                <c:pt idx="199">
                  <c:v>1478743.0731575098</c:v>
                </c:pt>
                <c:pt idx="200">
                  <c:v>1564173.847803517</c:v>
                </c:pt>
                <c:pt idx="201">
                  <c:v>1788615.4969630018</c:v>
                </c:pt>
                <c:pt idx="202">
                  <c:v>1696886.9547482072</c:v>
                </c:pt>
                <c:pt idx="203">
                  <c:v>1984850.7378950086</c:v>
                </c:pt>
                <c:pt idx="204">
                  <c:v>2087550.2962389574</c:v>
                </c:pt>
                <c:pt idx="205">
                  <c:v>2023334.8155891516</c:v>
                </c:pt>
                <c:pt idx="206">
                  <c:v>1841748.7960030902</c:v>
                </c:pt>
                <c:pt idx="207">
                  <c:v>1931377.8876664124</c:v>
                </c:pt>
                <c:pt idx="208">
                  <c:v>1691757.1856819794</c:v>
                </c:pt>
                <c:pt idx="209">
                  <c:v>1612641.4214706873</c:v>
                </c:pt>
                <c:pt idx="210">
                  <c:v>1890110.3128823196</c:v>
                </c:pt>
                <c:pt idx="211">
                  <c:v>1974350.4330845627</c:v>
                </c:pt>
                <c:pt idx="212">
                  <c:v>1873095.0675939284</c:v>
                </c:pt>
                <c:pt idx="213">
                  <c:v>1724102.1573214985</c:v>
                </c:pt>
                <c:pt idx="214">
                  <c:v>1631371.6614542655</c:v>
                </c:pt>
                <c:pt idx="215">
                  <c:v>1468004.9714565731</c:v>
                </c:pt>
                <c:pt idx="216">
                  <c:v>1693288.3373684408</c:v>
                </c:pt>
                <c:pt idx="217">
                  <c:v>2064058.9850732586</c:v>
                </c:pt>
                <c:pt idx="218">
                  <c:v>1999676.081624836</c:v>
                </c:pt>
                <c:pt idx="219">
                  <c:v>1989587.5695234768</c:v>
                </c:pt>
                <c:pt idx="220">
                  <c:v>1942950.8533967752</c:v>
                </c:pt>
                <c:pt idx="221">
                  <c:v>1943461.4141632633</c:v>
                </c:pt>
                <c:pt idx="222">
                  <c:v>1783301.3748414414</c:v>
                </c:pt>
                <c:pt idx="223">
                  <c:v>1749539.5677678047</c:v>
                </c:pt>
                <c:pt idx="224">
                  <c:v>1852084.1912284396</c:v>
                </c:pt>
                <c:pt idx="225">
                  <c:v>1918740.1914182089</c:v>
                </c:pt>
                <c:pt idx="226">
                  <c:v>1971692.3951199995</c:v>
                </c:pt>
                <c:pt idx="227">
                  <c:v>1986990.0872536106</c:v>
                </c:pt>
                <c:pt idx="228">
                  <c:v>1989039.7259953583</c:v>
                </c:pt>
                <c:pt idx="229">
                  <c:v>1598007.2711793119</c:v>
                </c:pt>
                <c:pt idx="230">
                  <c:v>1418003.5313387446</c:v>
                </c:pt>
                <c:pt idx="231">
                  <c:v>1384663.6027345113</c:v>
                </c:pt>
                <c:pt idx="232">
                  <c:v>1692876.4953000045</c:v>
                </c:pt>
                <c:pt idx="233">
                  <c:v>1793052.5857179516</c:v>
                </c:pt>
                <c:pt idx="234">
                  <c:v>1844817.339220386</c:v>
                </c:pt>
                <c:pt idx="235">
                  <c:v>1832710.5973763762</c:v>
                </c:pt>
                <c:pt idx="236">
                  <c:v>1819528.0520672288</c:v>
                </c:pt>
                <c:pt idx="237">
                  <c:v>1745501.1133421466</c:v>
                </c:pt>
                <c:pt idx="238">
                  <c:v>1836502.58823251</c:v>
                </c:pt>
                <c:pt idx="239">
                  <c:v>2036790.1124344592</c:v>
                </c:pt>
                <c:pt idx="240">
                  <c:v>2226022.7589732599</c:v>
                </c:pt>
                <c:pt idx="241">
                  <c:v>2092070.3662861786</c:v>
                </c:pt>
                <c:pt idx="242">
                  <c:v>2056007.6567045765</c:v>
                </c:pt>
                <c:pt idx="243">
                  <c:v>1938666.9308151323</c:v>
                </c:pt>
                <c:pt idx="244">
                  <c:v>1751608.2263120427</c:v>
                </c:pt>
                <c:pt idx="245">
                  <c:v>1831645.0195230443</c:v>
                </c:pt>
                <c:pt idx="246">
                  <c:v>1826063.0859135054</c:v>
                </c:pt>
                <c:pt idx="247">
                  <c:v>1780430.9847308102</c:v>
                </c:pt>
                <c:pt idx="248">
                  <c:v>1757805.3583947257</c:v>
                </c:pt>
                <c:pt idx="249">
                  <c:v>1743100.2416992884</c:v>
                </c:pt>
                <c:pt idx="250">
                  <c:v>1643075.1127370582</c:v>
                </c:pt>
                <c:pt idx="251">
                  <c:v>1923622.0120211623</c:v>
                </c:pt>
                <c:pt idx="252">
                  <c:v>2223430.5540404599</c:v>
                </c:pt>
                <c:pt idx="253">
                  <c:v>2326445.6831558491</c:v>
                </c:pt>
                <c:pt idx="254">
                  <c:v>2289043.8462086129</c:v>
                </c:pt>
                <c:pt idx="255">
                  <c:v>2132703.1387090059</c:v>
                </c:pt>
                <c:pt idx="256">
                  <c:v>2039720.1286387143</c:v>
                </c:pt>
                <c:pt idx="257">
                  <c:v>2321702.9859914039</c:v>
                </c:pt>
                <c:pt idx="258">
                  <c:v>2152663.2738188244</c:v>
                </c:pt>
                <c:pt idx="259">
                  <c:v>2197011.205157747</c:v>
                </c:pt>
                <c:pt idx="260">
                  <c:v>2125904.5135990921</c:v>
                </c:pt>
                <c:pt idx="261">
                  <c:v>2100050.4320947044</c:v>
                </c:pt>
                <c:pt idx="262">
                  <c:v>1955319.9689738117</c:v>
                </c:pt>
                <c:pt idx="263">
                  <c:v>1861329.5016836664</c:v>
                </c:pt>
                <c:pt idx="264">
                  <c:v>1687303.1872367088</c:v>
                </c:pt>
                <c:pt idx="265">
                  <c:v>1772318.4137498243</c:v>
                </c:pt>
                <c:pt idx="266">
                  <c:v>1891401.6768512132</c:v>
                </c:pt>
                <c:pt idx="267">
                  <c:v>1947203.2230145535</c:v>
                </c:pt>
                <c:pt idx="268">
                  <c:v>1894814.086086778</c:v>
                </c:pt>
                <c:pt idx="269">
                  <c:v>1724781.6463467486</c:v>
                </c:pt>
                <c:pt idx="270">
                  <c:v>1599654.627113218</c:v>
                </c:pt>
                <c:pt idx="271">
                  <c:v>1447467.5088341504</c:v>
                </c:pt>
                <c:pt idx="272">
                  <c:v>1554782.1621987536</c:v>
                </c:pt>
                <c:pt idx="273">
                  <c:v>1925064.7035276117</c:v>
                </c:pt>
                <c:pt idx="274">
                  <c:v>1909628.6735917965</c:v>
                </c:pt>
                <c:pt idx="275">
                  <c:v>1674290.002080627</c:v>
                </c:pt>
                <c:pt idx="276">
                  <c:v>1589529.6590193242</c:v>
                </c:pt>
                <c:pt idx="277">
                  <c:v>1616173.778037664</c:v>
                </c:pt>
                <c:pt idx="278">
                  <c:v>1592474.5241610776</c:v>
                </c:pt>
                <c:pt idx="279">
                  <c:v>1604764.3151509499</c:v>
                </c:pt>
                <c:pt idx="280">
                  <c:v>1903369.0649130847</c:v>
                </c:pt>
                <c:pt idx="281">
                  <c:v>1947295.0766498123</c:v>
                </c:pt>
                <c:pt idx="282">
                  <c:v>1819950.8231181947</c:v>
                </c:pt>
                <c:pt idx="283">
                  <c:v>1812428.2773423486</c:v>
                </c:pt>
                <c:pt idx="284">
                  <c:v>1769950.9871792097</c:v>
                </c:pt>
                <c:pt idx="285">
                  <c:v>1847077.137730449</c:v>
                </c:pt>
                <c:pt idx="286">
                  <c:v>1950370.5178361342</c:v>
                </c:pt>
                <c:pt idx="287">
                  <c:v>1922226.5245054981</c:v>
                </c:pt>
                <c:pt idx="288">
                  <c:v>1889396.2188401227</c:v>
                </c:pt>
                <c:pt idx="289">
                  <c:v>1716649.9403914567</c:v>
                </c:pt>
                <c:pt idx="290">
                  <c:v>1639717.093390841</c:v>
                </c:pt>
                <c:pt idx="291">
                  <c:v>1646212.5780587113</c:v>
                </c:pt>
                <c:pt idx="292">
                  <c:v>1556477.1786974231</c:v>
                </c:pt>
                <c:pt idx="293">
                  <c:v>1520594.2523180912</c:v>
                </c:pt>
                <c:pt idx="294">
                  <c:v>1532724.7977081682</c:v>
                </c:pt>
                <c:pt idx="295">
                  <c:v>1480172.7132294206</c:v>
                </c:pt>
                <c:pt idx="296">
                  <c:v>1661496.3878754091</c:v>
                </c:pt>
                <c:pt idx="297">
                  <c:v>1887170.5646597485</c:v>
                </c:pt>
                <c:pt idx="298">
                  <c:v>1777225.2677692918</c:v>
                </c:pt>
                <c:pt idx="299">
                  <c:v>1542830.3264451046</c:v>
                </c:pt>
                <c:pt idx="300">
                  <c:v>1337204.7737435496</c:v>
                </c:pt>
                <c:pt idx="301">
                  <c:v>1604895.7632106857</c:v>
                </c:pt>
                <c:pt idx="302">
                  <c:v>1771130.8771716077</c:v>
                </c:pt>
                <c:pt idx="303">
                  <c:v>1808043.6328957393</c:v>
                </c:pt>
                <c:pt idx="304">
                  <c:v>1738409.9559369513</c:v>
                </c:pt>
                <c:pt idx="305">
                  <c:v>1617261.5881644539</c:v>
                </c:pt>
                <c:pt idx="306">
                  <c:v>1621984.4469838685</c:v>
                </c:pt>
                <c:pt idx="307">
                  <c:v>1527889.2967409967</c:v>
                </c:pt>
                <c:pt idx="308">
                  <c:v>1545828.108922292</c:v>
                </c:pt>
                <c:pt idx="309">
                  <c:v>1497688.462316935</c:v>
                </c:pt>
                <c:pt idx="310">
                  <c:v>1519385.9066609805</c:v>
                </c:pt>
                <c:pt idx="311">
                  <c:v>1609020.789821256</c:v>
                </c:pt>
                <c:pt idx="312">
                  <c:v>1615069.8561966976</c:v>
                </c:pt>
                <c:pt idx="313">
                  <c:v>1510692.010060119</c:v>
                </c:pt>
                <c:pt idx="314">
                  <c:v>1454410.6745711288</c:v>
                </c:pt>
                <c:pt idx="315">
                  <c:v>1813106.3678527107</c:v>
                </c:pt>
                <c:pt idx="316">
                  <c:v>1711103.9486145678</c:v>
                </c:pt>
                <c:pt idx="317">
                  <c:v>1668223.9067297711</c:v>
                </c:pt>
                <c:pt idx="318">
                  <c:v>1779091.4830567795</c:v>
                </c:pt>
                <c:pt idx="319">
                  <c:v>1730431.7081977807</c:v>
                </c:pt>
                <c:pt idx="320">
                  <c:v>1591540.9208672037</c:v>
                </c:pt>
                <c:pt idx="321">
                  <c:v>1352345.8856822127</c:v>
                </c:pt>
                <c:pt idx="322">
                  <c:v>1485704.5800059307</c:v>
                </c:pt>
                <c:pt idx="323">
                  <c:v>1655865.5021314733</c:v>
                </c:pt>
                <c:pt idx="324">
                  <c:v>1800146.9062347647</c:v>
                </c:pt>
                <c:pt idx="325">
                  <c:v>1758935.6463546313</c:v>
                </c:pt>
                <c:pt idx="326">
                  <c:v>1445224.7269596641</c:v>
                </c:pt>
                <c:pt idx="327">
                  <c:v>1447622.5300963246</c:v>
                </c:pt>
                <c:pt idx="328">
                  <c:v>1393979.3777737522</c:v>
                </c:pt>
                <c:pt idx="329">
                  <c:v>1641673.0316350206</c:v>
                </c:pt>
                <c:pt idx="330">
                  <c:v>1621358.5622116607</c:v>
                </c:pt>
                <c:pt idx="331">
                  <c:v>1630038.6628744691</c:v>
                </c:pt>
                <c:pt idx="332">
                  <c:v>1715079.9470105907</c:v>
                </c:pt>
                <c:pt idx="333">
                  <c:v>1545555.6782219016</c:v>
                </c:pt>
                <c:pt idx="334">
                  <c:v>1321654.1355125753</c:v>
                </c:pt>
                <c:pt idx="335">
                  <c:v>1344168.4318369315</c:v>
                </c:pt>
                <c:pt idx="336">
                  <c:v>1595648.8280102201</c:v>
                </c:pt>
                <c:pt idx="337">
                  <c:v>1585587.9777107113</c:v>
                </c:pt>
                <c:pt idx="338">
                  <c:v>1597488.9651083057</c:v>
                </c:pt>
                <c:pt idx="339">
                  <c:v>1601124.3963358868</c:v>
                </c:pt>
                <c:pt idx="340">
                  <c:v>1400328.1541164799</c:v>
                </c:pt>
                <c:pt idx="341">
                  <c:v>1229008.7845224119</c:v>
                </c:pt>
                <c:pt idx="342">
                  <c:v>1354376.660926074</c:v>
                </c:pt>
                <c:pt idx="343">
                  <c:v>1514691.7503030237</c:v>
                </c:pt>
                <c:pt idx="344">
                  <c:v>1527406.1797725672</c:v>
                </c:pt>
                <c:pt idx="345">
                  <c:v>1662787.0155673458</c:v>
                </c:pt>
                <c:pt idx="346">
                  <c:v>1702408.4848543745</c:v>
                </c:pt>
                <c:pt idx="347">
                  <c:v>1673297.2662866202</c:v>
                </c:pt>
                <c:pt idx="348">
                  <c:v>1486292.5403449701</c:v>
                </c:pt>
                <c:pt idx="349">
                  <c:v>1520004.7494993936</c:v>
                </c:pt>
                <c:pt idx="350">
                  <c:v>1474464.7076159115</c:v>
                </c:pt>
                <c:pt idx="351">
                  <c:v>1431111.4288590488</c:v>
                </c:pt>
                <c:pt idx="352">
                  <c:v>1629918.1561371007</c:v>
                </c:pt>
                <c:pt idx="353">
                  <c:v>1516806.8230884632</c:v>
                </c:pt>
                <c:pt idx="354">
                  <c:v>1490630.7376441462</c:v>
                </c:pt>
                <c:pt idx="355">
                  <c:v>1402641.5980123756</c:v>
                </c:pt>
                <c:pt idx="356">
                  <c:v>1521686.4513136647</c:v>
                </c:pt>
                <c:pt idx="357">
                  <c:v>1784948.5333379514</c:v>
                </c:pt>
                <c:pt idx="358">
                  <c:v>1741471.5723922676</c:v>
                </c:pt>
                <c:pt idx="359">
                  <c:v>1773093.8121035111</c:v>
                </c:pt>
                <c:pt idx="360">
                  <c:v>1885666.1616271804</c:v>
                </c:pt>
                <c:pt idx="361">
                  <c:v>1856701.9598804994</c:v>
                </c:pt>
                <c:pt idx="362">
                  <c:v>1652641.4605116288</c:v>
                </c:pt>
                <c:pt idx="363">
                  <c:v>1666163.618708472</c:v>
                </c:pt>
                <c:pt idx="364">
                  <c:v>1668734.159000328</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Q$3:$Q$368</c:f>
              <c:numCache>
                <c:formatCode>General</c:formatCode>
                <c:ptCount val="366"/>
                <c:pt idx="0">
                  <c:v>1567032.2832173728</c:v>
                </c:pt>
                <c:pt idx="1">
                  <c:v>1539352.8491526395</c:v>
                </c:pt>
                <c:pt idx="2">
                  <c:v>1490802.6909005227</c:v>
                </c:pt>
                <c:pt idx="3">
                  <c:v>1488802.3589831162</c:v>
                </c:pt>
                <c:pt idx="4">
                  <c:v>1533765.9563731749</c:v>
                </c:pt>
                <c:pt idx="5">
                  <c:v>1453531.5772426373</c:v>
                </c:pt>
                <c:pt idx="6">
                  <c:v>1478389.7860910662</c:v>
                </c:pt>
                <c:pt idx="7">
                  <c:v>1604925.4538770297</c:v>
                </c:pt>
                <c:pt idx="8">
                  <c:v>1734000.0048757079</c:v>
                </c:pt>
                <c:pt idx="9">
                  <c:v>1728694.6028380273</c:v>
                </c:pt>
                <c:pt idx="10">
                  <c:v>1654171.3186615137</c:v>
                </c:pt>
                <c:pt idx="11">
                  <c:v>1479461.5452190114</c:v>
                </c:pt>
                <c:pt idx="12">
                  <c:v>1508471.2553408379</c:v>
                </c:pt>
                <c:pt idx="13">
                  <c:v>1513494.8692079112</c:v>
                </c:pt>
                <c:pt idx="14">
                  <c:v>1701613.9340212725</c:v>
                </c:pt>
                <c:pt idx="15">
                  <c:v>1697669.2791109243</c:v>
                </c:pt>
                <c:pt idx="16">
                  <c:v>1647555.0042088185</c:v>
                </c:pt>
                <c:pt idx="17">
                  <c:v>1461373.8010035953</c:v>
                </c:pt>
                <c:pt idx="18">
                  <c:v>1355349.5531290944</c:v>
                </c:pt>
                <c:pt idx="19">
                  <c:v>1198183.0342863796</c:v>
                </c:pt>
                <c:pt idx="20">
                  <c:v>1268006.5533046483</c:v>
                </c:pt>
                <c:pt idx="21">
                  <c:v>1473135.3777125026</c:v>
                </c:pt>
                <c:pt idx="22">
                  <c:v>1697582.0504160742</c:v>
                </c:pt>
                <c:pt idx="23">
                  <c:v>1769750.3136741216</c:v>
                </c:pt>
                <c:pt idx="24">
                  <c:v>1888491.3155425158</c:v>
                </c:pt>
                <c:pt idx="25">
                  <c:v>1939781.8701638929</c:v>
                </c:pt>
                <c:pt idx="26">
                  <c:v>1927662.4763231876</c:v>
                </c:pt>
                <c:pt idx="27">
                  <c:v>1735533.9376281146</c:v>
                </c:pt>
                <c:pt idx="28">
                  <c:v>1907732.2220782374</c:v>
                </c:pt>
                <c:pt idx="29">
                  <c:v>2024379.4378413982</c:v>
                </c:pt>
                <c:pt idx="30">
                  <c:v>1991232.6466160689</c:v>
                </c:pt>
                <c:pt idx="31">
                  <c:v>1938615.5081574877</c:v>
                </c:pt>
                <c:pt idx="32">
                  <c:v>1925729.7017735615</c:v>
                </c:pt>
                <c:pt idx="33">
                  <c:v>1823456.9031476113</c:v>
                </c:pt>
                <c:pt idx="34">
                  <c:v>1647759.1224316191</c:v>
                </c:pt>
                <c:pt idx="35">
                  <c:v>1813135.2511702992</c:v>
                </c:pt>
                <c:pt idx="36">
                  <c:v>1917647.2785965668</c:v>
                </c:pt>
                <c:pt idx="37">
                  <c:v>1995849.5111816647</c:v>
                </c:pt>
                <c:pt idx="38">
                  <c:v>1983434.5756512699</c:v>
                </c:pt>
                <c:pt idx="39">
                  <c:v>1986911.1083606696</c:v>
                </c:pt>
                <c:pt idx="40">
                  <c:v>1896004.4086689719</c:v>
                </c:pt>
                <c:pt idx="41">
                  <c:v>1895459.0370230374</c:v>
                </c:pt>
                <c:pt idx="42">
                  <c:v>1993125.4733977404</c:v>
                </c:pt>
                <c:pt idx="43">
                  <c:v>2025798.2758949674</c:v>
                </c:pt>
                <c:pt idx="44">
                  <c:v>2094240.3713545303</c:v>
                </c:pt>
                <c:pt idx="45">
                  <c:v>2116991.1226279731</c:v>
                </c:pt>
                <c:pt idx="46">
                  <c:v>2132899.9237889084</c:v>
                </c:pt>
                <c:pt idx="47">
                  <c:v>1995947.4062895242</c:v>
                </c:pt>
                <c:pt idx="48">
                  <c:v>1990474.0390154454</c:v>
                </c:pt>
                <c:pt idx="49">
                  <c:v>2211441.9534215182</c:v>
                </c:pt>
                <c:pt idx="50">
                  <c:v>2299806.1904984443</c:v>
                </c:pt>
                <c:pt idx="51">
                  <c:v>2356396.6498523355</c:v>
                </c:pt>
                <c:pt idx="52">
                  <c:v>2475076.0224171025</c:v>
                </c:pt>
                <c:pt idx="53">
                  <c:v>2578244.615124844</c:v>
                </c:pt>
                <c:pt idx="54">
                  <c:v>2469051.8169604214</c:v>
                </c:pt>
                <c:pt idx="55">
                  <c:v>2486363.7232157364</c:v>
                </c:pt>
                <c:pt idx="56">
                  <c:v>2574114.5492391274</c:v>
                </c:pt>
                <c:pt idx="57">
                  <c:v>2487103.8081799229</c:v>
                </c:pt>
                <c:pt idx="58">
                  <c:v>2644744.4080562368</c:v>
                </c:pt>
                <c:pt idx="59">
                  <c:v>2701977.0367541229</c:v>
                </c:pt>
                <c:pt idx="60">
                  <c:v>2507569.5368702738</c:v>
                </c:pt>
                <c:pt idx="61">
                  <c:v>2347609.3818987496</c:v>
                </c:pt>
                <c:pt idx="62">
                  <c:v>2280364.5707871523</c:v>
                </c:pt>
                <c:pt idx="63">
                  <c:v>2504983.3111936641</c:v>
                </c:pt>
                <c:pt idx="64">
                  <c:v>2597256.9527371749</c:v>
                </c:pt>
                <c:pt idx="65">
                  <c:v>2576085.0049439422</c:v>
                </c:pt>
                <c:pt idx="66">
                  <c:v>2826961.2439993788</c:v>
                </c:pt>
                <c:pt idx="67">
                  <c:v>2756724.6066003251</c:v>
                </c:pt>
                <c:pt idx="68">
                  <c:v>2637759.7126203985</c:v>
                </c:pt>
                <c:pt idx="69">
                  <c:v>2497211.2703790744</c:v>
                </c:pt>
                <c:pt idx="70">
                  <c:v>2615793.1478264686</c:v>
                </c:pt>
                <c:pt idx="71">
                  <c:v>2633033.0455378057</c:v>
                </c:pt>
                <c:pt idx="72">
                  <c:v>2745364.5998288877</c:v>
                </c:pt>
                <c:pt idx="73">
                  <c:v>2836448.0440353835</c:v>
                </c:pt>
                <c:pt idx="74">
                  <c:v>2782092.5571727706</c:v>
                </c:pt>
                <c:pt idx="75">
                  <c:v>2657123.0572700677</c:v>
                </c:pt>
                <c:pt idx="76">
                  <c:v>2550302.6847384167</c:v>
                </c:pt>
                <c:pt idx="77">
                  <c:v>2696029.8345944355</c:v>
                </c:pt>
                <c:pt idx="78">
                  <c:v>2771957.6904971185</c:v>
                </c:pt>
                <c:pt idx="79">
                  <c:v>2873917.4504135782</c:v>
                </c:pt>
                <c:pt idx="80">
                  <c:v>3013488.2646217654</c:v>
                </c:pt>
                <c:pt idx="81">
                  <c:v>3025936.3378256531</c:v>
                </c:pt>
                <c:pt idx="82">
                  <c:v>2789142.061323809</c:v>
                </c:pt>
                <c:pt idx="83">
                  <c:v>2696632.0356581439</c:v>
                </c:pt>
                <c:pt idx="84">
                  <c:v>2745226.3979872512</c:v>
                </c:pt>
                <c:pt idx="85">
                  <c:v>2722133.1215260457</c:v>
                </c:pt>
                <c:pt idx="86">
                  <c:v>2730129.1570138321</c:v>
                </c:pt>
                <c:pt idx="87">
                  <c:v>2714278.8980504521</c:v>
                </c:pt>
                <c:pt idx="88">
                  <c:v>2703662.6376945898</c:v>
                </c:pt>
                <c:pt idx="89">
                  <c:v>2447448.607628121</c:v>
                </c:pt>
                <c:pt idx="90">
                  <c:v>2409924.351272258</c:v>
                </c:pt>
                <c:pt idx="91">
                  <c:v>2588232.367350298</c:v>
                </c:pt>
                <c:pt idx="92">
                  <c:v>2590756.4201464625</c:v>
                </c:pt>
                <c:pt idx="93">
                  <c:v>2581922.3020249666</c:v>
                </c:pt>
                <c:pt idx="94">
                  <c:v>2657631.916963778</c:v>
                </c:pt>
                <c:pt idx="95">
                  <c:v>2671015.1679282598</c:v>
                </c:pt>
                <c:pt idx="96">
                  <c:v>2622853.133779522</c:v>
                </c:pt>
                <c:pt idx="97">
                  <c:v>2533131.8417951497</c:v>
                </c:pt>
                <c:pt idx="98">
                  <c:v>2657894.1876498116</c:v>
                </c:pt>
                <c:pt idx="99">
                  <c:v>2752405.0785535323</c:v>
                </c:pt>
                <c:pt idx="100">
                  <c:v>2572172.0108191338</c:v>
                </c:pt>
                <c:pt idx="101">
                  <c:v>2538111.5900387219</c:v>
                </c:pt>
                <c:pt idx="102">
                  <c:v>2426019.3633895367</c:v>
                </c:pt>
                <c:pt idx="103">
                  <c:v>2351638.8655610201</c:v>
                </c:pt>
                <c:pt idx="104">
                  <c:v>2666834.231457423</c:v>
                </c:pt>
                <c:pt idx="105">
                  <c:v>2946819.2654578434</c:v>
                </c:pt>
                <c:pt idx="106">
                  <c:v>2946924.7398726405</c:v>
                </c:pt>
                <c:pt idx="107">
                  <c:v>2938233.5106608043</c:v>
                </c:pt>
                <c:pt idx="108">
                  <c:v>3040385.5121594248</c:v>
                </c:pt>
                <c:pt idx="109">
                  <c:v>2970130.4239170984</c:v>
                </c:pt>
                <c:pt idx="110">
                  <c:v>2726759.6986811808</c:v>
                </c:pt>
                <c:pt idx="111">
                  <c:v>2553587.3655999773</c:v>
                </c:pt>
                <c:pt idx="112">
                  <c:v>2586143.6683035754</c:v>
                </c:pt>
                <c:pt idx="113">
                  <c:v>2623547.3223992684</c:v>
                </c:pt>
                <c:pt idx="114">
                  <c:v>2409831.6662969063</c:v>
                </c:pt>
                <c:pt idx="115">
                  <c:v>2203460.4304091246</c:v>
                </c:pt>
                <c:pt idx="116">
                  <c:v>2189063.9932827512</c:v>
                </c:pt>
                <c:pt idx="117">
                  <c:v>2183397.9023866924</c:v>
                </c:pt>
                <c:pt idx="118">
                  <c:v>2285726.8945481041</c:v>
                </c:pt>
                <c:pt idx="119">
                  <c:v>2347425.8170333253</c:v>
                </c:pt>
                <c:pt idx="120">
                  <c:v>2602068.6434388515</c:v>
                </c:pt>
                <c:pt idx="121">
                  <c:v>2738891.6973503362</c:v>
                </c:pt>
                <c:pt idx="122">
                  <c:v>2600389.862849012</c:v>
                </c:pt>
                <c:pt idx="123">
                  <c:v>2401912.8289732751</c:v>
                </c:pt>
                <c:pt idx="124">
                  <c:v>2170362.8790384666</c:v>
                </c:pt>
                <c:pt idx="125">
                  <c:v>2168062.5234866738</c:v>
                </c:pt>
                <c:pt idx="126">
                  <c:v>2310047.3213137016</c:v>
                </c:pt>
                <c:pt idx="127">
                  <c:v>2326480.2638562163</c:v>
                </c:pt>
                <c:pt idx="128">
                  <c:v>2264723.0555775985</c:v>
                </c:pt>
                <c:pt idx="129">
                  <c:v>2122128.77480875</c:v>
                </c:pt>
                <c:pt idx="130">
                  <c:v>2033098.1638352319</c:v>
                </c:pt>
                <c:pt idx="131">
                  <c:v>1932559.1291069505</c:v>
                </c:pt>
                <c:pt idx="132">
                  <c:v>1889015.4979487606</c:v>
                </c:pt>
                <c:pt idx="133">
                  <c:v>1803158.473042845</c:v>
                </c:pt>
                <c:pt idx="134">
                  <c:v>1809843.8935444411</c:v>
                </c:pt>
                <c:pt idx="135">
                  <c:v>1967572.3990225855</c:v>
                </c:pt>
                <c:pt idx="136">
                  <c:v>1986872.4836381762</c:v>
                </c:pt>
                <c:pt idx="137">
                  <c:v>1897132.5561995376</c:v>
                </c:pt>
                <c:pt idx="138">
                  <c:v>1755984.7641087517</c:v>
                </c:pt>
                <c:pt idx="139">
                  <c:v>1848398.6279586689</c:v>
                </c:pt>
                <c:pt idx="140">
                  <c:v>2106782.206431238</c:v>
                </c:pt>
                <c:pt idx="141">
                  <c:v>2013699.5584856339</c:v>
                </c:pt>
                <c:pt idx="142">
                  <c:v>1932307.9966175787</c:v>
                </c:pt>
                <c:pt idx="143">
                  <c:v>1765053.9433069406</c:v>
                </c:pt>
                <c:pt idx="144">
                  <c:v>1741233.9046416441</c:v>
                </c:pt>
                <c:pt idx="145">
                  <c:v>1733744.4006978052</c:v>
                </c:pt>
                <c:pt idx="146">
                  <c:v>1694807.5317813507</c:v>
                </c:pt>
                <c:pt idx="147">
                  <c:v>1834467.666942324</c:v>
                </c:pt>
                <c:pt idx="148">
                  <c:v>1880793.108869517</c:v>
                </c:pt>
                <c:pt idx="149">
                  <c:v>2014695.6065935451</c:v>
                </c:pt>
                <c:pt idx="150">
                  <c:v>1968856.9633462336</c:v>
                </c:pt>
                <c:pt idx="151">
                  <c:v>1793965.7993455729</c:v>
                </c:pt>
                <c:pt idx="152">
                  <c:v>1631648.9517004672</c:v>
                </c:pt>
                <c:pt idx="153">
                  <c:v>1537951.0568475518</c:v>
                </c:pt>
                <c:pt idx="154">
                  <c:v>1795367.8583109856</c:v>
                </c:pt>
                <c:pt idx="155">
                  <c:v>1765672.5747491503</c:v>
                </c:pt>
                <c:pt idx="156">
                  <c:v>1625860.9149864458</c:v>
                </c:pt>
                <c:pt idx="157">
                  <c:v>1507604.4554413336</c:v>
                </c:pt>
                <c:pt idx="158">
                  <c:v>1540435.1208510981</c:v>
                </c:pt>
                <c:pt idx="159">
                  <c:v>1470043.2358619268</c:v>
                </c:pt>
                <c:pt idx="160">
                  <c:v>1417801.9141070961</c:v>
                </c:pt>
                <c:pt idx="161">
                  <c:v>1729245.964085113</c:v>
                </c:pt>
                <c:pt idx="162">
                  <c:v>1718617.129669298</c:v>
                </c:pt>
                <c:pt idx="163">
                  <c:v>1546806.3129279057</c:v>
                </c:pt>
                <c:pt idx="164">
                  <c:v>1788442.4537728457</c:v>
                </c:pt>
                <c:pt idx="165">
                  <c:v>1856050.2716364164</c:v>
                </c:pt>
                <c:pt idx="166">
                  <c:v>1540732.2317342402</c:v>
                </c:pt>
                <c:pt idx="167">
                  <c:v>1533917.4399502405</c:v>
                </c:pt>
                <c:pt idx="168">
                  <c:v>1614659.2326550318</c:v>
                </c:pt>
                <c:pt idx="169">
                  <c:v>1625969.004723663</c:v>
                </c:pt>
                <c:pt idx="170">
                  <c:v>1839005.4667214879</c:v>
                </c:pt>
                <c:pt idx="171">
                  <c:v>1791431.9211420398</c:v>
                </c:pt>
                <c:pt idx="172">
                  <c:v>1717798.0004310124</c:v>
                </c:pt>
                <c:pt idx="173">
                  <c:v>1872655.138295542</c:v>
                </c:pt>
                <c:pt idx="174">
                  <c:v>1783861.014005841</c:v>
                </c:pt>
                <c:pt idx="175">
                  <c:v>1924528.6534125439</c:v>
                </c:pt>
                <c:pt idx="176">
                  <c:v>2040579.0731116657</c:v>
                </c:pt>
                <c:pt idx="177">
                  <c:v>2080296.0260410917</c:v>
                </c:pt>
                <c:pt idx="178">
                  <c:v>2078642.4243396528</c:v>
                </c:pt>
                <c:pt idx="179">
                  <c:v>1916735.7618117537</c:v>
                </c:pt>
                <c:pt idx="180">
                  <c:v>1897563.2331371217</c:v>
                </c:pt>
                <c:pt idx="181">
                  <c:v>1675104.3080348386</c:v>
                </c:pt>
                <c:pt idx="182">
                  <c:v>1668095.6644505605</c:v>
                </c:pt>
                <c:pt idx="183">
                  <c:v>1681213.4037804413</c:v>
                </c:pt>
                <c:pt idx="184">
                  <c:v>1563790.8218408322</c:v>
                </c:pt>
                <c:pt idx="185">
                  <c:v>1657898.7889931253</c:v>
                </c:pt>
                <c:pt idx="186">
                  <c:v>1872510.8750595907</c:v>
                </c:pt>
                <c:pt idx="187">
                  <c:v>1694921.3136908943</c:v>
                </c:pt>
                <c:pt idx="188">
                  <c:v>1668568.4942318648</c:v>
                </c:pt>
                <c:pt idx="189">
                  <c:v>1806774.5511516726</c:v>
                </c:pt>
                <c:pt idx="190">
                  <c:v>1690699.4243478016</c:v>
                </c:pt>
                <c:pt idx="191">
                  <c:v>1873406.3922248888</c:v>
                </c:pt>
                <c:pt idx="192">
                  <c:v>1591962.8903441026</c:v>
                </c:pt>
                <c:pt idx="193">
                  <c:v>1735791.9827736099</c:v>
                </c:pt>
                <c:pt idx="194">
                  <c:v>1744796.1276209417</c:v>
                </c:pt>
                <c:pt idx="195">
                  <c:v>1595489.5039138144</c:v>
                </c:pt>
                <c:pt idx="196">
                  <c:v>1684135.344550353</c:v>
                </c:pt>
                <c:pt idx="197">
                  <c:v>1659624.6864112008</c:v>
                </c:pt>
                <c:pt idx="198">
                  <c:v>1790540.1064527957</c:v>
                </c:pt>
                <c:pt idx="199">
                  <c:v>1480814.4053544176</c:v>
                </c:pt>
                <c:pt idx="200">
                  <c:v>1650575.824678561</c:v>
                </c:pt>
                <c:pt idx="201">
                  <c:v>1930555.484447812</c:v>
                </c:pt>
                <c:pt idx="202">
                  <c:v>1739526.7042148339</c:v>
                </c:pt>
                <c:pt idx="203">
                  <c:v>1999674.7227786398</c:v>
                </c:pt>
                <c:pt idx="204">
                  <c:v>2111059.6739398087</c:v>
                </c:pt>
                <c:pt idx="205">
                  <c:v>2081695.500452582</c:v>
                </c:pt>
                <c:pt idx="206">
                  <c:v>1929233.7210087944</c:v>
                </c:pt>
                <c:pt idx="207">
                  <c:v>1964472.2471060865</c:v>
                </c:pt>
                <c:pt idx="208">
                  <c:v>1805687.9000701797</c:v>
                </c:pt>
                <c:pt idx="209">
                  <c:v>1727994.3117992985</c:v>
                </c:pt>
                <c:pt idx="210">
                  <c:v>1948379.2657097457</c:v>
                </c:pt>
                <c:pt idx="211">
                  <c:v>2041533.7683568324</c:v>
                </c:pt>
                <c:pt idx="212">
                  <c:v>1898623.895093071</c:v>
                </c:pt>
                <c:pt idx="213">
                  <c:v>1823204.4476127792</c:v>
                </c:pt>
                <c:pt idx="214">
                  <c:v>1710556.5828951381</c:v>
                </c:pt>
                <c:pt idx="215">
                  <c:v>1468516.7080616283</c:v>
                </c:pt>
                <c:pt idx="216">
                  <c:v>1753748.8993310002</c:v>
                </c:pt>
                <c:pt idx="217">
                  <c:v>2141177.2448951504</c:v>
                </c:pt>
                <c:pt idx="218">
                  <c:v>2167799.637430659</c:v>
                </c:pt>
                <c:pt idx="219">
                  <c:v>2224061.8789488534</c:v>
                </c:pt>
                <c:pt idx="220">
                  <c:v>2023760.8269115218</c:v>
                </c:pt>
                <c:pt idx="221">
                  <c:v>2003181.357336293</c:v>
                </c:pt>
                <c:pt idx="222">
                  <c:v>1882252.0177650354</c:v>
                </c:pt>
                <c:pt idx="223">
                  <c:v>1817601.6680316306</c:v>
                </c:pt>
                <c:pt idx="224">
                  <c:v>1978891.2375422737</c:v>
                </c:pt>
                <c:pt idx="225">
                  <c:v>2173355.8950412199</c:v>
                </c:pt>
                <c:pt idx="226">
                  <c:v>2236905.9632480456</c:v>
                </c:pt>
                <c:pt idx="227">
                  <c:v>2178737.4388579219</c:v>
                </c:pt>
                <c:pt idx="228">
                  <c:v>2064977.2518744012</c:v>
                </c:pt>
                <c:pt idx="229">
                  <c:v>1595353.814832936</c:v>
                </c:pt>
                <c:pt idx="230">
                  <c:v>1398102.1261763133</c:v>
                </c:pt>
                <c:pt idx="231">
                  <c:v>1385504.7334464602</c:v>
                </c:pt>
                <c:pt idx="232">
                  <c:v>1649778.2744142872</c:v>
                </c:pt>
                <c:pt idx="233">
                  <c:v>1713208.8275145765</c:v>
                </c:pt>
                <c:pt idx="234">
                  <c:v>1818262.2164257334</c:v>
                </c:pt>
                <c:pt idx="235">
                  <c:v>1968285.6230870876</c:v>
                </c:pt>
                <c:pt idx="236">
                  <c:v>2034912.1822346312</c:v>
                </c:pt>
                <c:pt idx="237">
                  <c:v>1915502.6424185436</c:v>
                </c:pt>
                <c:pt idx="238">
                  <c:v>2057127.1206091838</c:v>
                </c:pt>
                <c:pt idx="239">
                  <c:v>2275994.9823923795</c:v>
                </c:pt>
                <c:pt idx="240">
                  <c:v>2483182.4757918678</c:v>
                </c:pt>
                <c:pt idx="241">
                  <c:v>2391152.8181897798</c:v>
                </c:pt>
                <c:pt idx="242">
                  <c:v>2507644.047918844</c:v>
                </c:pt>
                <c:pt idx="243">
                  <c:v>2379814.7185896747</c:v>
                </c:pt>
                <c:pt idx="244">
                  <c:v>2171342.8454775335</c:v>
                </c:pt>
                <c:pt idx="245">
                  <c:v>2224764.1801961875</c:v>
                </c:pt>
                <c:pt idx="246">
                  <c:v>2112719.1831930671</c:v>
                </c:pt>
                <c:pt idx="247">
                  <c:v>2292121.9014431885</c:v>
                </c:pt>
                <c:pt idx="248">
                  <c:v>2330076.7834558045</c:v>
                </c:pt>
                <c:pt idx="249">
                  <c:v>2308725.3322390243</c:v>
                </c:pt>
                <c:pt idx="250">
                  <c:v>2535482.0525715952</c:v>
                </c:pt>
                <c:pt idx="251">
                  <c:v>3147249.6785214124</c:v>
                </c:pt>
                <c:pt idx="252">
                  <c:v>3377150.7548474735</c:v>
                </c:pt>
                <c:pt idx="253">
                  <c:v>3406059.2981443726</c:v>
                </c:pt>
                <c:pt idx="254">
                  <c:v>3340020.0686193225</c:v>
                </c:pt>
                <c:pt idx="255">
                  <c:v>3171506.6298734383</c:v>
                </c:pt>
                <c:pt idx="256">
                  <c:v>2951326.2044324446</c:v>
                </c:pt>
                <c:pt idx="257">
                  <c:v>3293649.2226436753</c:v>
                </c:pt>
                <c:pt idx="258">
                  <c:v>3070915.298952912</c:v>
                </c:pt>
                <c:pt idx="259">
                  <c:v>3048455.7202422917</c:v>
                </c:pt>
                <c:pt idx="260">
                  <c:v>2750153.3987672599</c:v>
                </c:pt>
                <c:pt idx="261">
                  <c:v>2388195.9961980935</c:v>
                </c:pt>
                <c:pt idx="262">
                  <c:v>2249217.5679024127</c:v>
                </c:pt>
                <c:pt idx="263">
                  <c:v>2162083.6092606173</c:v>
                </c:pt>
                <c:pt idx="264">
                  <c:v>1969327.5470271064</c:v>
                </c:pt>
                <c:pt idx="265">
                  <c:v>1962632.2293249769</c:v>
                </c:pt>
                <c:pt idx="266">
                  <c:v>2026627.4561762812</c:v>
                </c:pt>
                <c:pt idx="267">
                  <c:v>2150180.8769341642</c:v>
                </c:pt>
                <c:pt idx="268">
                  <c:v>1994655.006254781</c:v>
                </c:pt>
                <c:pt idx="269">
                  <c:v>1872607.816343979</c:v>
                </c:pt>
                <c:pt idx="270">
                  <c:v>1736886.0900880424</c:v>
                </c:pt>
                <c:pt idx="271">
                  <c:v>1605717.4863238051</c:v>
                </c:pt>
                <c:pt idx="272">
                  <c:v>1706639.5170722862</c:v>
                </c:pt>
                <c:pt idx="273">
                  <c:v>1935772.3655136817</c:v>
                </c:pt>
                <c:pt idx="274">
                  <c:v>1904298.4883510377</c:v>
                </c:pt>
                <c:pt idx="275">
                  <c:v>1733195.0291469933</c:v>
                </c:pt>
                <c:pt idx="276">
                  <c:v>1596553.2324635042</c:v>
                </c:pt>
                <c:pt idx="277">
                  <c:v>1562735.4930913879</c:v>
                </c:pt>
                <c:pt idx="278">
                  <c:v>1544728.9982258377</c:v>
                </c:pt>
                <c:pt idx="279">
                  <c:v>1550261.2358947953</c:v>
                </c:pt>
                <c:pt idx="280">
                  <c:v>1773972.0901993848</c:v>
                </c:pt>
                <c:pt idx="281">
                  <c:v>1886785.7766146555</c:v>
                </c:pt>
                <c:pt idx="282">
                  <c:v>1769449.5413395909</c:v>
                </c:pt>
                <c:pt idx="283">
                  <c:v>1706007.9218358039</c:v>
                </c:pt>
                <c:pt idx="284">
                  <c:v>1680119.7682496603</c:v>
                </c:pt>
                <c:pt idx="285">
                  <c:v>1690145.6734139556</c:v>
                </c:pt>
                <c:pt idx="286">
                  <c:v>1720311.6227059944</c:v>
                </c:pt>
                <c:pt idx="287">
                  <c:v>1748403.4367075358</c:v>
                </c:pt>
                <c:pt idx="288">
                  <c:v>1724604.6898435918</c:v>
                </c:pt>
                <c:pt idx="289">
                  <c:v>1655330.4500706387</c:v>
                </c:pt>
                <c:pt idx="290">
                  <c:v>1537645.8948738207</c:v>
                </c:pt>
                <c:pt idx="291">
                  <c:v>1399717.841599236</c:v>
                </c:pt>
                <c:pt idx="292">
                  <c:v>1379637.4370788469</c:v>
                </c:pt>
                <c:pt idx="293">
                  <c:v>1381012.5325829117</c:v>
                </c:pt>
                <c:pt idx="294">
                  <c:v>1297016.9095649556</c:v>
                </c:pt>
                <c:pt idx="295">
                  <c:v>1235979.5816028051</c:v>
                </c:pt>
                <c:pt idx="296">
                  <c:v>1402046.4939140028</c:v>
                </c:pt>
                <c:pt idx="297">
                  <c:v>1458284.7872837575</c:v>
                </c:pt>
                <c:pt idx="298">
                  <c:v>1434612.693818134</c:v>
                </c:pt>
                <c:pt idx="299">
                  <c:v>1243774.1347025444</c:v>
                </c:pt>
                <c:pt idx="300">
                  <c:v>1152449.1885468843</c:v>
                </c:pt>
                <c:pt idx="301">
                  <c:v>1284735.7964931626</c:v>
                </c:pt>
                <c:pt idx="302">
                  <c:v>1386782.7543359734</c:v>
                </c:pt>
                <c:pt idx="303">
                  <c:v>1406199.6361740173</c:v>
                </c:pt>
                <c:pt idx="304">
                  <c:v>1422356.0314469314</c:v>
                </c:pt>
                <c:pt idx="305">
                  <c:v>1370280.2339609065</c:v>
                </c:pt>
                <c:pt idx="306">
                  <c:v>1316084.2407412832</c:v>
                </c:pt>
                <c:pt idx="307">
                  <c:v>1197305.2602888756</c:v>
                </c:pt>
                <c:pt idx="308">
                  <c:v>1264120.2662370286</c:v>
                </c:pt>
                <c:pt idx="309">
                  <c:v>1318474.4608226796</c:v>
                </c:pt>
                <c:pt idx="310">
                  <c:v>1299130.7772439132</c:v>
                </c:pt>
                <c:pt idx="311">
                  <c:v>1256697.4068621653</c:v>
                </c:pt>
                <c:pt idx="312">
                  <c:v>1212067.0938539829</c:v>
                </c:pt>
                <c:pt idx="313">
                  <c:v>1106509.7784651325</c:v>
                </c:pt>
                <c:pt idx="314">
                  <c:v>1119385.0312538787</c:v>
                </c:pt>
                <c:pt idx="315">
                  <c:v>1366699.519113671</c:v>
                </c:pt>
                <c:pt idx="316">
                  <c:v>1332393.2990503933</c:v>
                </c:pt>
                <c:pt idx="317">
                  <c:v>1295238.9313341284</c:v>
                </c:pt>
                <c:pt idx="318">
                  <c:v>1403728.8436497345</c:v>
                </c:pt>
                <c:pt idx="319">
                  <c:v>1454727.015480659</c:v>
                </c:pt>
                <c:pt idx="320">
                  <c:v>1368325.3266042876</c:v>
                </c:pt>
                <c:pt idx="321">
                  <c:v>1213995.5608137387</c:v>
                </c:pt>
                <c:pt idx="322">
                  <c:v>1290880.3478058544</c:v>
                </c:pt>
                <c:pt idx="323">
                  <c:v>1377551.2507928815</c:v>
                </c:pt>
                <c:pt idx="324">
                  <c:v>1502203.6710565495</c:v>
                </c:pt>
                <c:pt idx="325">
                  <c:v>1415111.2293761598</c:v>
                </c:pt>
                <c:pt idx="326">
                  <c:v>1135562.0721896654</c:v>
                </c:pt>
                <c:pt idx="327">
                  <c:v>1206387.9673704871</c:v>
                </c:pt>
                <c:pt idx="328">
                  <c:v>1169463.8198203964</c:v>
                </c:pt>
                <c:pt idx="329">
                  <c:v>1254002.3940290264</c:v>
                </c:pt>
                <c:pt idx="330">
                  <c:v>1221051.4545564153</c:v>
                </c:pt>
                <c:pt idx="331">
                  <c:v>1343859.8879025942</c:v>
                </c:pt>
                <c:pt idx="332">
                  <c:v>1490526.646183074</c:v>
                </c:pt>
                <c:pt idx="333">
                  <c:v>1397126.7750121064</c:v>
                </c:pt>
                <c:pt idx="334">
                  <c:v>1190654.0441020736</c:v>
                </c:pt>
                <c:pt idx="335">
                  <c:v>1195391.8698936615</c:v>
                </c:pt>
                <c:pt idx="336">
                  <c:v>1354468.0766555353</c:v>
                </c:pt>
                <c:pt idx="337">
                  <c:v>1458587.6313638927</c:v>
                </c:pt>
                <c:pt idx="338">
                  <c:v>1492028.5284156208</c:v>
                </c:pt>
                <c:pt idx="339">
                  <c:v>1375351.2518288738</c:v>
                </c:pt>
                <c:pt idx="340">
                  <c:v>1281138.1179467759</c:v>
                </c:pt>
                <c:pt idx="341">
                  <c:v>1163230.8193290571</c:v>
                </c:pt>
                <c:pt idx="342">
                  <c:v>1240327.9602455562</c:v>
                </c:pt>
                <c:pt idx="343">
                  <c:v>1353792.5747708883</c:v>
                </c:pt>
                <c:pt idx="344">
                  <c:v>1397437.0035320166</c:v>
                </c:pt>
                <c:pt idx="345">
                  <c:v>1456510.2653809923</c:v>
                </c:pt>
                <c:pt idx="346">
                  <c:v>1452432.3110765275</c:v>
                </c:pt>
                <c:pt idx="347">
                  <c:v>1400271.76688791</c:v>
                </c:pt>
                <c:pt idx="348">
                  <c:v>1243753.0275121857</c:v>
                </c:pt>
                <c:pt idx="349">
                  <c:v>1312464.4909249002</c:v>
                </c:pt>
                <c:pt idx="350">
                  <c:v>1229676.1007362742</c:v>
                </c:pt>
                <c:pt idx="351">
                  <c:v>1258806.6797785962</c:v>
                </c:pt>
                <c:pt idx="352">
                  <c:v>1393404.1045663496</c:v>
                </c:pt>
                <c:pt idx="353">
                  <c:v>1246604.6007247351</c:v>
                </c:pt>
                <c:pt idx="354">
                  <c:v>1167543.5270252253</c:v>
                </c:pt>
                <c:pt idx="355">
                  <c:v>1158462.7788713872</c:v>
                </c:pt>
                <c:pt idx="356">
                  <c:v>1346496.327769679</c:v>
                </c:pt>
                <c:pt idx="357">
                  <c:v>1480052.9465395475</c:v>
                </c:pt>
                <c:pt idx="358">
                  <c:v>1383727.4936596111</c:v>
                </c:pt>
                <c:pt idx="359">
                  <c:v>1397839.1785833007</c:v>
                </c:pt>
                <c:pt idx="360">
                  <c:v>1496600.1940560895</c:v>
                </c:pt>
                <c:pt idx="361">
                  <c:v>1430622.1528195133</c:v>
                </c:pt>
                <c:pt idx="362">
                  <c:v>1337829.3031104407</c:v>
                </c:pt>
                <c:pt idx="363">
                  <c:v>1389337.6987052006</c:v>
                </c:pt>
                <c:pt idx="364">
                  <c:v>1382286.830484038</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Q$3:$Q$368</c:f>
              <c:numCache>
                <c:formatCode>General</c:formatCode>
                <c:ptCount val="366"/>
                <c:pt idx="0">
                  <c:v>1567032.2832173728</c:v>
                </c:pt>
                <c:pt idx="1">
                  <c:v>1539352.8491526395</c:v>
                </c:pt>
                <c:pt idx="2">
                  <c:v>1490802.6909005227</c:v>
                </c:pt>
                <c:pt idx="3">
                  <c:v>1488802.3589831162</c:v>
                </c:pt>
                <c:pt idx="4">
                  <c:v>1533765.9563731749</c:v>
                </c:pt>
                <c:pt idx="5">
                  <c:v>1453531.5772426373</c:v>
                </c:pt>
                <c:pt idx="6">
                  <c:v>1478389.7860910662</c:v>
                </c:pt>
                <c:pt idx="7">
                  <c:v>1604925.4538770297</c:v>
                </c:pt>
                <c:pt idx="8">
                  <c:v>1734000.0048757079</c:v>
                </c:pt>
                <c:pt idx="9">
                  <c:v>1728694.6028380273</c:v>
                </c:pt>
                <c:pt idx="10">
                  <c:v>1654171.3186615137</c:v>
                </c:pt>
                <c:pt idx="11">
                  <c:v>1479461.5452190114</c:v>
                </c:pt>
                <c:pt idx="12">
                  <c:v>1508471.2553408379</c:v>
                </c:pt>
                <c:pt idx="13">
                  <c:v>1513494.8692079112</c:v>
                </c:pt>
                <c:pt idx="14">
                  <c:v>1701613.9340212725</c:v>
                </c:pt>
                <c:pt idx="15">
                  <c:v>1697669.2791109243</c:v>
                </c:pt>
                <c:pt idx="16">
                  <c:v>1647555.0042088185</c:v>
                </c:pt>
                <c:pt idx="17">
                  <c:v>1461373.8010035953</c:v>
                </c:pt>
                <c:pt idx="18">
                  <c:v>1355349.5531290944</c:v>
                </c:pt>
                <c:pt idx="19">
                  <c:v>1198183.0342863796</c:v>
                </c:pt>
                <c:pt idx="20">
                  <c:v>1268006.5533046483</c:v>
                </c:pt>
                <c:pt idx="21">
                  <c:v>1473135.3777125026</c:v>
                </c:pt>
                <c:pt idx="22">
                  <c:v>1697582.0504160742</c:v>
                </c:pt>
                <c:pt idx="23">
                  <c:v>1769750.3136741216</c:v>
                </c:pt>
                <c:pt idx="24">
                  <c:v>1888491.3155425158</c:v>
                </c:pt>
                <c:pt idx="25">
                  <c:v>1939781.8701638929</c:v>
                </c:pt>
                <c:pt idx="26">
                  <c:v>1927662.4763231876</c:v>
                </c:pt>
                <c:pt idx="27">
                  <c:v>1735533.9376281146</c:v>
                </c:pt>
                <c:pt idx="28">
                  <c:v>1907732.2220782374</c:v>
                </c:pt>
                <c:pt idx="29">
                  <c:v>2024379.4378413982</c:v>
                </c:pt>
                <c:pt idx="30">
                  <c:v>1991232.6466160689</c:v>
                </c:pt>
                <c:pt idx="31">
                  <c:v>1938615.5081574877</c:v>
                </c:pt>
                <c:pt idx="32">
                  <c:v>1925729.7017735615</c:v>
                </c:pt>
                <c:pt idx="33">
                  <c:v>1823456.9031476113</c:v>
                </c:pt>
                <c:pt idx="34">
                  <c:v>1647759.1224316191</c:v>
                </c:pt>
                <c:pt idx="35">
                  <c:v>1813135.2511702992</c:v>
                </c:pt>
                <c:pt idx="36">
                  <c:v>1917647.2785965668</c:v>
                </c:pt>
                <c:pt idx="37">
                  <c:v>1995849.5111816647</c:v>
                </c:pt>
                <c:pt idx="38">
                  <c:v>1983434.5756512699</c:v>
                </c:pt>
                <c:pt idx="39">
                  <c:v>1986911.1083606696</c:v>
                </c:pt>
                <c:pt idx="40">
                  <c:v>1896004.4086689719</c:v>
                </c:pt>
                <c:pt idx="41">
                  <c:v>1895459.0370230374</c:v>
                </c:pt>
                <c:pt idx="42">
                  <c:v>1993125.4733977404</c:v>
                </c:pt>
                <c:pt idx="43">
                  <c:v>2025798.2758949674</c:v>
                </c:pt>
                <c:pt idx="44">
                  <c:v>2094240.3713545303</c:v>
                </c:pt>
                <c:pt idx="45">
                  <c:v>2116991.1226279731</c:v>
                </c:pt>
                <c:pt idx="46">
                  <c:v>2132899.9237889084</c:v>
                </c:pt>
                <c:pt idx="47">
                  <c:v>1995947.4062895242</c:v>
                </c:pt>
                <c:pt idx="48">
                  <c:v>1990474.0390154454</c:v>
                </c:pt>
                <c:pt idx="49">
                  <c:v>2211441.9534215182</c:v>
                </c:pt>
                <c:pt idx="50">
                  <c:v>2299806.1904984443</c:v>
                </c:pt>
                <c:pt idx="51">
                  <c:v>2356396.6498523355</c:v>
                </c:pt>
                <c:pt idx="52">
                  <c:v>2475076.0224171025</c:v>
                </c:pt>
                <c:pt idx="53">
                  <c:v>2578244.615124844</c:v>
                </c:pt>
                <c:pt idx="54">
                  <c:v>2469051.8169604214</c:v>
                </c:pt>
                <c:pt idx="55">
                  <c:v>2486363.7232157364</c:v>
                </c:pt>
                <c:pt idx="56">
                  <c:v>2574114.5492391274</c:v>
                </c:pt>
                <c:pt idx="57">
                  <c:v>2487103.8081799229</c:v>
                </c:pt>
                <c:pt idx="58">
                  <c:v>2644744.4080562368</c:v>
                </c:pt>
                <c:pt idx="59">
                  <c:v>2701977.0367541229</c:v>
                </c:pt>
                <c:pt idx="60">
                  <c:v>2507569.5368702738</c:v>
                </c:pt>
                <c:pt idx="61">
                  <c:v>2347609.3818987496</c:v>
                </c:pt>
                <c:pt idx="62">
                  <c:v>2280364.5707871523</c:v>
                </c:pt>
                <c:pt idx="63">
                  <c:v>2504983.3111936641</c:v>
                </c:pt>
                <c:pt idx="64">
                  <c:v>2597256.9527371749</c:v>
                </c:pt>
                <c:pt idx="65">
                  <c:v>2576085.0049439422</c:v>
                </c:pt>
                <c:pt idx="66">
                  <c:v>2826961.2439993788</c:v>
                </c:pt>
                <c:pt idx="67">
                  <c:v>2756724.6066003251</c:v>
                </c:pt>
                <c:pt idx="68">
                  <c:v>2637759.7126203985</c:v>
                </c:pt>
                <c:pt idx="69">
                  <c:v>2497211.2703790744</c:v>
                </c:pt>
                <c:pt idx="70">
                  <c:v>2615793.1478264686</c:v>
                </c:pt>
                <c:pt idx="71">
                  <c:v>2633033.0455378057</c:v>
                </c:pt>
                <c:pt idx="72">
                  <c:v>2745364.5998288877</c:v>
                </c:pt>
                <c:pt idx="73">
                  <c:v>2836448.0440353835</c:v>
                </c:pt>
                <c:pt idx="74">
                  <c:v>2782092.5571727706</c:v>
                </c:pt>
                <c:pt idx="75">
                  <c:v>2657123.0572700677</c:v>
                </c:pt>
                <c:pt idx="76">
                  <c:v>2550302.6847384167</c:v>
                </c:pt>
                <c:pt idx="77">
                  <c:v>2696029.8345944355</c:v>
                </c:pt>
                <c:pt idx="78">
                  <c:v>2771957.6904971185</c:v>
                </c:pt>
                <c:pt idx="79">
                  <c:v>2873917.4504135782</c:v>
                </c:pt>
                <c:pt idx="80">
                  <c:v>3013488.2646217654</c:v>
                </c:pt>
                <c:pt idx="81">
                  <c:v>3025936.3378256531</c:v>
                </c:pt>
                <c:pt idx="82">
                  <c:v>2789142.061323809</c:v>
                </c:pt>
                <c:pt idx="83">
                  <c:v>2696632.0356581439</c:v>
                </c:pt>
                <c:pt idx="84">
                  <c:v>2745226.3979872512</c:v>
                </c:pt>
                <c:pt idx="85">
                  <c:v>2722133.1215260457</c:v>
                </c:pt>
                <c:pt idx="86">
                  <c:v>2730129.1570138321</c:v>
                </c:pt>
                <c:pt idx="87">
                  <c:v>2714278.8980504521</c:v>
                </c:pt>
                <c:pt idx="88">
                  <c:v>2703662.6376945898</c:v>
                </c:pt>
                <c:pt idx="89">
                  <c:v>2447448.607628121</c:v>
                </c:pt>
                <c:pt idx="90">
                  <c:v>2409924.351272258</c:v>
                </c:pt>
                <c:pt idx="91">
                  <c:v>2588232.367350298</c:v>
                </c:pt>
                <c:pt idx="92">
                  <c:v>2590756.4201464625</c:v>
                </c:pt>
                <c:pt idx="93">
                  <c:v>2581922.3020249666</c:v>
                </c:pt>
                <c:pt idx="94">
                  <c:v>2657631.916963778</c:v>
                </c:pt>
                <c:pt idx="95">
                  <c:v>2671015.1679282598</c:v>
                </c:pt>
                <c:pt idx="96">
                  <c:v>2622853.133779522</c:v>
                </c:pt>
                <c:pt idx="97">
                  <c:v>2533131.8417951497</c:v>
                </c:pt>
                <c:pt idx="98">
                  <c:v>2657894.1876498116</c:v>
                </c:pt>
                <c:pt idx="99">
                  <c:v>2752405.0785535323</c:v>
                </c:pt>
                <c:pt idx="100">
                  <c:v>2572172.0108191338</c:v>
                </c:pt>
                <c:pt idx="101">
                  <c:v>2538111.5900387219</c:v>
                </c:pt>
                <c:pt idx="102">
                  <c:v>2426019.3633895367</c:v>
                </c:pt>
                <c:pt idx="103">
                  <c:v>2351638.8655610201</c:v>
                </c:pt>
                <c:pt idx="104">
                  <c:v>2666834.231457423</c:v>
                </c:pt>
                <c:pt idx="105">
                  <c:v>2946819.2654578434</c:v>
                </c:pt>
                <c:pt idx="106">
                  <c:v>2946924.7398726405</c:v>
                </c:pt>
                <c:pt idx="107">
                  <c:v>2938233.5106608043</c:v>
                </c:pt>
                <c:pt idx="108">
                  <c:v>3040385.5121594248</c:v>
                </c:pt>
                <c:pt idx="109">
                  <c:v>2970130.4239170984</c:v>
                </c:pt>
                <c:pt idx="110">
                  <c:v>2726759.6986811808</c:v>
                </c:pt>
                <c:pt idx="111">
                  <c:v>2553587.3655999773</c:v>
                </c:pt>
                <c:pt idx="112">
                  <c:v>2586143.6683035754</c:v>
                </c:pt>
                <c:pt idx="113">
                  <c:v>2623547.3223992684</c:v>
                </c:pt>
                <c:pt idx="114">
                  <c:v>2409831.6662969063</c:v>
                </c:pt>
                <c:pt idx="115">
                  <c:v>2203460.4304091246</c:v>
                </c:pt>
                <c:pt idx="116">
                  <c:v>2189063.9932827512</c:v>
                </c:pt>
                <c:pt idx="117">
                  <c:v>2183397.9023866924</c:v>
                </c:pt>
                <c:pt idx="118">
                  <c:v>2285726.8945481041</c:v>
                </c:pt>
                <c:pt idx="119">
                  <c:v>2347425.8170333253</c:v>
                </c:pt>
                <c:pt idx="120">
                  <c:v>2602068.6434388515</c:v>
                </c:pt>
                <c:pt idx="121">
                  <c:v>2738891.6973503362</c:v>
                </c:pt>
                <c:pt idx="122">
                  <c:v>2600389.862849012</c:v>
                </c:pt>
                <c:pt idx="123">
                  <c:v>2401912.8289732751</c:v>
                </c:pt>
                <c:pt idx="124">
                  <c:v>2170362.8790384666</c:v>
                </c:pt>
                <c:pt idx="125">
                  <c:v>2168062.5234866738</c:v>
                </c:pt>
                <c:pt idx="126">
                  <c:v>2310047.3213137016</c:v>
                </c:pt>
                <c:pt idx="127">
                  <c:v>2326480.2638562163</c:v>
                </c:pt>
                <c:pt idx="128">
                  <c:v>2264723.0555775985</c:v>
                </c:pt>
                <c:pt idx="129">
                  <c:v>2122128.77480875</c:v>
                </c:pt>
                <c:pt idx="130">
                  <c:v>2033098.1638352319</c:v>
                </c:pt>
                <c:pt idx="131">
                  <c:v>1932559.1291069505</c:v>
                </c:pt>
                <c:pt idx="132">
                  <c:v>1889015.4979487606</c:v>
                </c:pt>
                <c:pt idx="133">
                  <c:v>1803158.473042845</c:v>
                </c:pt>
                <c:pt idx="134">
                  <c:v>1809843.8935444411</c:v>
                </c:pt>
                <c:pt idx="135">
                  <c:v>1967572.3990225855</c:v>
                </c:pt>
                <c:pt idx="136">
                  <c:v>1986872.4836381762</c:v>
                </c:pt>
                <c:pt idx="137">
                  <c:v>1897132.5561995376</c:v>
                </c:pt>
                <c:pt idx="138">
                  <c:v>1755984.7641087517</c:v>
                </c:pt>
                <c:pt idx="139">
                  <c:v>1848398.6279586689</c:v>
                </c:pt>
                <c:pt idx="140">
                  <c:v>2106782.206431238</c:v>
                </c:pt>
                <c:pt idx="141">
                  <c:v>2013699.5584856339</c:v>
                </c:pt>
                <c:pt idx="142">
                  <c:v>1932307.9966175787</c:v>
                </c:pt>
                <c:pt idx="143">
                  <c:v>1765053.9433069406</c:v>
                </c:pt>
                <c:pt idx="144">
                  <c:v>1741233.9046416441</c:v>
                </c:pt>
                <c:pt idx="145">
                  <c:v>1733744.4006978052</c:v>
                </c:pt>
                <c:pt idx="146">
                  <c:v>1694807.5317813507</c:v>
                </c:pt>
                <c:pt idx="147">
                  <c:v>1834467.666942324</c:v>
                </c:pt>
                <c:pt idx="148">
                  <c:v>1880793.108869517</c:v>
                </c:pt>
                <c:pt idx="149">
                  <c:v>2014695.6065935451</c:v>
                </c:pt>
                <c:pt idx="150">
                  <c:v>1968856.9633462336</c:v>
                </c:pt>
                <c:pt idx="151">
                  <c:v>1793965.7993455729</c:v>
                </c:pt>
                <c:pt idx="152">
                  <c:v>1631648.9517004672</c:v>
                </c:pt>
                <c:pt idx="153">
                  <c:v>1537951.0568475518</c:v>
                </c:pt>
                <c:pt idx="154">
                  <c:v>1795367.8583109856</c:v>
                </c:pt>
                <c:pt idx="155">
                  <c:v>1765672.5747491503</c:v>
                </c:pt>
                <c:pt idx="156">
                  <c:v>1625860.9149864458</c:v>
                </c:pt>
                <c:pt idx="157">
                  <c:v>1507604.4554413336</c:v>
                </c:pt>
                <c:pt idx="158">
                  <c:v>1540435.1208510981</c:v>
                </c:pt>
                <c:pt idx="159">
                  <c:v>1470043.2358619268</c:v>
                </c:pt>
                <c:pt idx="160">
                  <c:v>1417801.9141070961</c:v>
                </c:pt>
                <c:pt idx="161">
                  <c:v>1729245.964085113</c:v>
                </c:pt>
                <c:pt idx="162">
                  <c:v>1718617.129669298</c:v>
                </c:pt>
                <c:pt idx="163">
                  <c:v>1546806.3129279057</c:v>
                </c:pt>
                <c:pt idx="164">
                  <c:v>1788442.4537728457</c:v>
                </c:pt>
                <c:pt idx="165">
                  <c:v>1856050.2716364164</c:v>
                </c:pt>
                <c:pt idx="166">
                  <c:v>1540732.2317342402</c:v>
                </c:pt>
                <c:pt idx="167">
                  <c:v>1533917.4399502405</c:v>
                </c:pt>
                <c:pt idx="168">
                  <c:v>1614659.2326550318</c:v>
                </c:pt>
                <c:pt idx="169">
                  <c:v>1625969.004723663</c:v>
                </c:pt>
                <c:pt idx="170">
                  <c:v>1839005.4667214879</c:v>
                </c:pt>
                <c:pt idx="171">
                  <c:v>1791431.9211420398</c:v>
                </c:pt>
                <c:pt idx="172">
                  <c:v>1717798.0004310124</c:v>
                </c:pt>
                <c:pt idx="173">
                  <c:v>1872655.138295542</c:v>
                </c:pt>
                <c:pt idx="174">
                  <c:v>1783861.014005841</c:v>
                </c:pt>
                <c:pt idx="175">
                  <c:v>1924528.6534125439</c:v>
                </c:pt>
                <c:pt idx="176">
                  <c:v>2040579.0731116657</c:v>
                </c:pt>
                <c:pt idx="177">
                  <c:v>2080296.0260410917</c:v>
                </c:pt>
                <c:pt idx="178">
                  <c:v>2078642.4243396528</c:v>
                </c:pt>
                <c:pt idx="179">
                  <c:v>1916735.7618117537</c:v>
                </c:pt>
                <c:pt idx="180">
                  <c:v>1897563.2331371217</c:v>
                </c:pt>
                <c:pt idx="181">
                  <c:v>1675104.3080348386</c:v>
                </c:pt>
                <c:pt idx="182">
                  <c:v>1668095.6644505605</c:v>
                </c:pt>
                <c:pt idx="183">
                  <c:v>1681213.4037804413</c:v>
                </c:pt>
                <c:pt idx="184">
                  <c:v>1563790.8218408322</c:v>
                </c:pt>
                <c:pt idx="185">
                  <c:v>1657898.7889931253</c:v>
                </c:pt>
                <c:pt idx="186">
                  <c:v>1872510.8750595907</c:v>
                </c:pt>
                <c:pt idx="187">
                  <c:v>1694921.3136908943</c:v>
                </c:pt>
                <c:pt idx="188">
                  <c:v>1668568.4942318648</c:v>
                </c:pt>
                <c:pt idx="189">
                  <c:v>1806774.5511516726</c:v>
                </c:pt>
                <c:pt idx="190">
                  <c:v>1690699.4243478016</c:v>
                </c:pt>
                <c:pt idx="191">
                  <c:v>1873406.3922248888</c:v>
                </c:pt>
                <c:pt idx="192">
                  <c:v>1591962.8903441026</c:v>
                </c:pt>
                <c:pt idx="193">
                  <c:v>1735791.9827736099</c:v>
                </c:pt>
                <c:pt idx="194">
                  <c:v>1744796.1276209417</c:v>
                </c:pt>
                <c:pt idx="195">
                  <c:v>1595489.5039138144</c:v>
                </c:pt>
                <c:pt idx="196">
                  <c:v>1684135.344550353</c:v>
                </c:pt>
                <c:pt idx="197">
                  <c:v>1659624.6864112008</c:v>
                </c:pt>
                <c:pt idx="198">
                  <c:v>1790540.1064527957</c:v>
                </c:pt>
                <c:pt idx="199">
                  <c:v>1480814.4053544176</c:v>
                </c:pt>
                <c:pt idx="200">
                  <c:v>1650575.824678561</c:v>
                </c:pt>
                <c:pt idx="201">
                  <c:v>1930555.484447812</c:v>
                </c:pt>
                <c:pt idx="202">
                  <c:v>1739526.7042148339</c:v>
                </c:pt>
                <c:pt idx="203">
                  <c:v>1999674.7227786398</c:v>
                </c:pt>
                <c:pt idx="204">
                  <c:v>2111059.6739398087</c:v>
                </c:pt>
                <c:pt idx="205">
                  <c:v>2081695.500452582</c:v>
                </c:pt>
                <c:pt idx="206">
                  <c:v>1929233.7210087944</c:v>
                </c:pt>
                <c:pt idx="207">
                  <c:v>1964472.2471060865</c:v>
                </c:pt>
                <c:pt idx="208">
                  <c:v>1805687.9000701797</c:v>
                </c:pt>
                <c:pt idx="209">
                  <c:v>1727994.3117992985</c:v>
                </c:pt>
                <c:pt idx="210">
                  <c:v>1948379.2657097457</c:v>
                </c:pt>
                <c:pt idx="211">
                  <c:v>2041533.7683568324</c:v>
                </c:pt>
                <c:pt idx="212">
                  <c:v>1898623.895093071</c:v>
                </c:pt>
                <c:pt idx="213">
                  <c:v>1823204.4476127792</c:v>
                </c:pt>
                <c:pt idx="214">
                  <c:v>1710556.5828951381</c:v>
                </c:pt>
                <c:pt idx="215">
                  <c:v>1468516.7080616283</c:v>
                </c:pt>
                <c:pt idx="216">
                  <c:v>1753748.8993310002</c:v>
                </c:pt>
                <c:pt idx="217">
                  <c:v>2141177.2448951504</c:v>
                </c:pt>
                <c:pt idx="218">
                  <c:v>2167799.637430659</c:v>
                </c:pt>
                <c:pt idx="219">
                  <c:v>2224061.8789488534</c:v>
                </c:pt>
                <c:pt idx="220">
                  <c:v>2023760.8269115218</c:v>
                </c:pt>
                <c:pt idx="221">
                  <c:v>2003181.357336293</c:v>
                </c:pt>
                <c:pt idx="222">
                  <c:v>1882252.0177650354</c:v>
                </c:pt>
                <c:pt idx="223">
                  <c:v>1817601.6680316306</c:v>
                </c:pt>
                <c:pt idx="224">
                  <c:v>1978891.2375422737</c:v>
                </c:pt>
                <c:pt idx="225">
                  <c:v>2173355.8950412199</c:v>
                </c:pt>
                <c:pt idx="226">
                  <c:v>2236905.9632480456</c:v>
                </c:pt>
                <c:pt idx="227">
                  <c:v>2178737.4388579219</c:v>
                </c:pt>
                <c:pt idx="228">
                  <c:v>2064977.2518744012</c:v>
                </c:pt>
                <c:pt idx="229">
                  <c:v>1595353.814832936</c:v>
                </c:pt>
                <c:pt idx="230">
                  <c:v>1398102.1261763133</c:v>
                </c:pt>
                <c:pt idx="231">
                  <c:v>1385504.7334464602</c:v>
                </c:pt>
                <c:pt idx="232">
                  <c:v>1649778.2744142872</c:v>
                </c:pt>
                <c:pt idx="233">
                  <c:v>1713208.8275145765</c:v>
                </c:pt>
                <c:pt idx="234">
                  <c:v>1818262.2164257334</c:v>
                </c:pt>
                <c:pt idx="235">
                  <c:v>1968285.6230870876</c:v>
                </c:pt>
                <c:pt idx="236">
                  <c:v>2034912.1822346312</c:v>
                </c:pt>
                <c:pt idx="237">
                  <c:v>1915502.6424185436</c:v>
                </c:pt>
                <c:pt idx="238">
                  <c:v>2057127.1206091838</c:v>
                </c:pt>
                <c:pt idx="239">
                  <c:v>2275994.9823923795</c:v>
                </c:pt>
                <c:pt idx="240">
                  <c:v>2483182.4757918678</c:v>
                </c:pt>
                <c:pt idx="241">
                  <c:v>2391152.8181897798</c:v>
                </c:pt>
                <c:pt idx="242">
                  <c:v>2507644.047918844</c:v>
                </c:pt>
                <c:pt idx="243">
                  <c:v>2379814.7185896747</c:v>
                </c:pt>
                <c:pt idx="244">
                  <c:v>2171342.8454775335</c:v>
                </c:pt>
                <c:pt idx="245">
                  <c:v>2224764.1801961875</c:v>
                </c:pt>
                <c:pt idx="246">
                  <c:v>2112719.1831930671</c:v>
                </c:pt>
                <c:pt idx="247">
                  <c:v>2292121.9014431885</c:v>
                </c:pt>
                <c:pt idx="248">
                  <c:v>2330076.7834558045</c:v>
                </c:pt>
                <c:pt idx="249">
                  <c:v>2308725.3322390243</c:v>
                </c:pt>
                <c:pt idx="250">
                  <c:v>2535482.0525715952</c:v>
                </c:pt>
                <c:pt idx="251">
                  <c:v>3147249.6785214124</c:v>
                </c:pt>
                <c:pt idx="252">
                  <c:v>3377150.7548474735</c:v>
                </c:pt>
                <c:pt idx="253">
                  <c:v>3406059.2981443726</c:v>
                </c:pt>
                <c:pt idx="254">
                  <c:v>3340020.0686193225</c:v>
                </c:pt>
                <c:pt idx="255">
                  <c:v>3171506.6298734383</c:v>
                </c:pt>
                <c:pt idx="256">
                  <c:v>2951326.2044324446</c:v>
                </c:pt>
                <c:pt idx="257">
                  <c:v>3293649.2226436753</c:v>
                </c:pt>
                <c:pt idx="258">
                  <c:v>3070915.298952912</c:v>
                </c:pt>
                <c:pt idx="259">
                  <c:v>3048455.7202422917</c:v>
                </c:pt>
                <c:pt idx="260">
                  <c:v>2750153.3987672599</c:v>
                </c:pt>
                <c:pt idx="261">
                  <c:v>2388195.9961980935</c:v>
                </c:pt>
                <c:pt idx="262">
                  <c:v>2249217.5679024127</c:v>
                </c:pt>
                <c:pt idx="263">
                  <c:v>2162083.6092606173</c:v>
                </c:pt>
                <c:pt idx="264">
                  <c:v>1969327.5470271064</c:v>
                </c:pt>
                <c:pt idx="265">
                  <c:v>1962632.2293249769</c:v>
                </c:pt>
                <c:pt idx="266">
                  <c:v>2026627.4561762812</c:v>
                </c:pt>
                <c:pt idx="267">
                  <c:v>2150180.8769341642</c:v>
                </c:pt>
                <c:pt idx="268">
                  <c:v>1994655.006254781</c:v>
                </c:pt>
                <c:pt idx="269">
                  <c:v>1872607.816343979</c:v>
                </c:pt>
                <c:pt idx="270">
                  <c:v>1736886.0900880424</c:v>
                </c:pt>
                <c:pt idx="271">
                  <c:v>1605717.4863238051</c:v>
                </c:pt>
                <c:pt idx="272">
                  <c:v>1706639.5170722862</c:v>
                </c:pt>
                <c:pt idx="273">
                  <c:v>1935772.3655136817</c:v>
                </c:pt>
                <c:pt idx="274">
                  <c:v>1904298.4883510377</c:v>
                </c:pt>
                <c:pt idx="275">
                  <c:v>1733195.0291469933</c:v>
                </c:pt>
                <c:pt idx="276">
                  <c:v>1596553.2324635042</c:v>
                </c:pt>
                <c:pt idx="277">
                  <c:v>1562735.4930913879</c:v>
                </c:pt>
                <c:pt idx="278">
                  <c:v>1544728.9982258377</c:v>
                </c:pt>
                <c:pt idx="279">
                  <c:v>1550261.2358947953</c:v>
                </c:pt>
                <c:pt idx="280">
                  <c:v>1773972.0901993848</c:v>
                </c:pt>
                <c:pt idx="281">
                  <c:v>1886785.7766146555</c:v>
                </c:pt>
                <c:pt idx="282">
                  <c:v>1769449.5413395909</c:v>
                </c:pt>
                <c:pt idx="283">
                  <c:v>1706007.9218358039</c:v>
                </c:pt>
                <c:pt idx="284">
                  <c:v>1680119.7682496603</c:v>
                </c:pt>
                <c:pt idx="285">
                  <c:v>1690145.6734139556</c:v>
                </c:pt>
                <c:pt idx="286">
                  <c:v>1720311.6227059944</c:v>
                </c:pt>
                <c:pt idx="287">
                  <c:v>1748403.4367075358</c:v>
                </c:pt>
                <c:pt idx="288">
                  <c:v>1724604.6898435918</c:v>
                </c:pt>
                <c:pt idx="289">
                  <c:v>1655330.4500706387</c:v>
                </c:pt>
                <c:pt idx="290">
                  <c:v>1537645.8948738207</c:v>
                </c:pt>
                <c:pt idx="291">
                  <c:v>1399717.841599236</c:v>
                </c:pt>
                <c:pt idx="292">
                  <c:v>1379637.4370788469</c:v>
                </c:pt>
                <c:pt idx="293">
                  <c:v>1381012.5325829117</c:v>
                </c:pt>
                <c:pt idx="294">
                  <c:v>1297016.9095649556</c:v>
                </c:pt>
                <c:pt idx="295">
                  <c:v>1235979.5816028051</c:v>
                </c:pt>
                <c:pt idx="296">
                  <c:v>1402046.4939140028</c:v>
                </c:pt>
                <c:pt idx="297">
                  <c:v>1458284.7872837575</c:v>
                </c:pt>
                <c:pt idx="298">
                  <c:v>1434612.693818134</c:v>
                </c:pt>
                <c:pt idx="299">
                  <c:v>1243774.1347025444</c:v>
                </c:pt>
                <c:pt idx="300">
                  <c:v>1152449.1885468843</c:v>
                </c:pt>
                <c:pt idx="301">
                  <c:v>1284735.7964931626</c:v>
                </c:pt>
                <c:pt idx="302">
                  <c:v>1386782.7543359734</c:v>
                </c:pt>
                <c:pt idx="303">
                  <c:v>1406199.6361740173</c:v>
                </c:pt>
                <c:pt idx="304">
                  <c:v>1422356.0314469314</c:v>
                </c:pt>
                <c:pt idx="305">
                  <c:v>1370280.2339609065</c:v>
                </c:pt>
                <c:pt idx="306">
                  <c:v>1316084.2407412832</c:v>
                </c:pt>
                <c:pt idx="307">
                  <c:v>1197305.2602888756</c:v>
                </c:pt>
                <c:pt idx="308">
                  <c:v>1264120.2662370286</c:v>
                </c:pt>
                <c:pt idx="309">
                  <c:v>1318474.4608226796</c:v>
                </c:pt>
                <c:pt idx="310">
                  <c:v>1299130.7772439132</c:v>
                </c:pt>
                <c:pt idx="311">
                  <c:v>1256697.4068621653</c:v>
                </c:pt>
                <c:pt idx="312">
                  <c:v>1212067.0938539829</c:v>
                </c:pt>
                <c:pt idx="313">
                  <c:v>1106509.7784651325</c:v>
                </c:pt>
                <c:pt idx="314">
                  <c:v>1119385.0312538787</c:v>
                </c:pt>
                <c:pt idx="315">
                  <c:v>1366699.519113671</c:v>
                </c:pt>
                <c:pt idx="316">
                  <c:v>1332393.2990503933</c:v>
                </c:pt>
                <c:pt idx="317">
                  <c:v>1295238.9313341284</c:v>
                </c:pt>
                <c:pt idx="318">
                  <c:v>1403728.8436497345</c:v>
                </c:pt>
                <c:pt idx="319">
                  <c:v>1454727.015480659</c:v>
                </c:pt>
                <c:pt idx="320">
                  <c:v>1368325.3266042876</c:v>
                </c:pt>
                <c:pt idx="321">
                  <c:v>1213995.5608137387</c:v>
                </c:pt>
                <c:pt idx="322">
                  <c:v>1290880.3478058544</c:v>
                </c:pt>
                <c:pt idx="323">
                  <c:v>1377551.2507928815</c:v>
                </c:pt>
                <c:pt idx="324">
                  <c:v>1502203.6710565495</c:v>
                </c:pt>
                <c:pt idx="325">
                  <c:v>1415111.2293761598</c:v>
                </c:pt>
                <c:pt idx="326">
                  <c:v>1135562.0721896654</c:v>
                </c:pt>
                <c:pt idx="327">
                  <c:v>1206387.9673704871</c:v>
                </c:pt>
                <c:pt idx="328">
                  <c:v>1169463.8198203964</c:v>
                </c:pt>
                <c:pt idx="329">
                  <c:v>1254002.3940290264</c:v>
                </c:pt>
                <c:pt idx="330">
                  <c:v>1221051.4545564153</c:v>
                </c:pt>
                <c:pt idx="331">
                  <c:v>1343859.8879025942</c:v>
                </c:pt>
                <c:pt idx="332">
                  <c:v>1490526.646183074</c:v>
                </c:pt>
                <c:pt idx="333">
                  <c:v>1397126.7750121064</c:v>
                </c:pt>
                <c:pt idx="334">
                  <c:v>1190654.0441020736</c:v>
                </c:pt>
                <c:pt idx="335">
                  <c:v>1195391.8698936615</c:v>
                </c:pt>
                <c:pt idx="336">
                  <c:v>1354468.0766555353</c:v>
                </c:pt>
                <c:pt idx="337">
                  <c:v>1458587.6313638927</c:v>
                </c:pt>
                <c:pt idx="338">
                  <c:v>1492028.5284156208</c:v>
                </c:pt>
                <c:pt idx="339">
                  <c:v>1375351.2518288738</c:v>
                </c:pt>
                <c:pt idx="340">
                  <c:v>1281138.1179467759</c:v>
                </c:pt>
                <c:pt idx="341">
                  <c:v>1163230.8193290571</c:v>
                </c:pt>
                <c:pt idx="342">
                  <c:v>1240327.9602455562</c:v>
                </c:pt>
                <c:pt idx="343">
                  <c:v>1353792.5747708883</c:v>
                </c:pt>
                <c:pt idx="344">
                  <c:v>1397437.0035320166</c:v>
                </c:pt>
                <c:pt idx="345">
                  <c:v>1456510.2653809923</c:v>
                </c:pt>
                <c:pt idx="346">
                  <c:v>1452432.3110765275</c:v>
                </c:pt>
                <c:pt idx="347">
                  <c:v>1400271.76688791</c:v>
                </c:pt>
                <c:pt idx="348">
                  <c:v>1243753.0275121857</c:v>
                </c:pt>
                <c:pt idx="349">
                  <c:v>1312464.4909249002</c:v>
                </c:pt>
                <c:pt idx="350">
                  <c:v>1229676.1007362742</c:v>
                </c:pt>
                <c:pt idx="351">
                  <c:v>1258806.6797785962</c:v>
                </c:pt>
                <c:pt idx="352">
                  <c:v>1393404.1045663496</c:v>
                </c:pt>
                <c:pt idx="353">
                  <c:v>1246604.6007247351</c:v>
                </c:pt>
                <c:pt idx="354">
                  <c:v>1167543.5270252253</c:v>
                </c:pt>
                <c:pt idx="355">
                  <c:v>1158462.7788713872</c:v>
                </c:pt>
                <c:pt idx="356">
                  <c:v>1346496.327769679</c:v>
                </c:pt>
                <c:pt idx="357">
                  <c:v>1480052.9465395475</c:v>
                </c:pt>
                <c:pt idx="358">
                  <c:v>1383727.4936596111</c:v>
                </c:pt>
                <c:pt idx="359">
                  <c:v>1397839.1785833007</c:v>
                </c:pt>
                <c:pt idx="360">
                  <c:v>1496600.1940560895</c:v>
                </c:pt>
                <c:pt idx="361">
                  <c:v>1430622.1528195133</c:v>
                </c:pt>
                <c:pt idx="362">
                  <c:v>1337829.3031104407</c:v>
                </c:pt>
                <c:pt idx="363">
                  <c:v>1389337.6987052006</c:v>
                </c:pt>
                <c:pt idx="364">
                  <c:v>1382286.830484038</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R$3:$R$368</c:f>
              <c:numCache>
                <c:formatCode>General</c:formatCode>
                <c:ptCount val="366"/>
                <c:pt idx="0">
                  <c:v>1784985.2155608363</c:v>
                </c:pt>
                <c:pt idx="1">
                  <c:v>1737733.7164021786</c:v>
                </c:pt>
                <c:pt idx="2">
                  <c:v>1661414.0688210705</c:v>
                </c:pt>
                <c:pt idx="3">
                  <c:v>1744212.6163287759</c:v>
                </c:pt>
                <c:pt idx="4">
                  <c:v>1836420.7422052666</c:v>
                </c:pt>
                <c:pt idx="5">
                  <c:v>1702227.3812895191</c:v>
                </c:pt>
                <c:pt idx="6">
                  <c:v>1639578.0851241467</c:v>
                </c:pt>
                <c:pt idx="7">
                  <c:v>1890852.545455412</c:v>
                </c:pt>
                <c:pt idx="8">
                  <c:v>1976495.3148035349</c:v>
                </c:pt>
                <c:pt idx="9">
                  <c:v>1839728.2710507093</c:v>
                </c:pt>
                <c:pt idx="10">
                  <c:v>1744919.577945038</c:v>
                </c:pt>
                <c:pt idx="11">
                  <c:v>1658733.4078215375</c:v>
                </c:pt>
                <c:pt idx="12">
                  <c:v>1667572.4826077211</c:v>
                </c:pt>
                <c:pt idx="13">
                  <c:v>1610104.3180245168</c:v>
                </c:pt>
                <c:pt idx="14">
                  <c:v>1801418.7115616063</c:v>
                </c:pt>
                <c:pt idx="15">
                  <c:v>1823981.5569190083</c:v>
                </c:pt>
                <c:pt idx="16">
                  <c:v>1755622.1491412346</c:v>
                </c:pt>
                <c:pt idx="17">
                  <c:v>1603706.0260281577</c:v>
                </c:pt>
                <c:pt idx="18">
                  <c:v>1547349.7548207873</c:v>
                </c:pt>
                <c:pt idx="19">
                  <c:v>1393060.425979981</c:v>
                </c:pt>
                <c:pt idx="20">
                  <c:v>1428851.0339235186</c:v>
                </c:pt>
                <c:pt idx="21">
                  <c:v>1610242.4789557192</c:v>
                </c:pt>
                <c:pt idx="22">
                  <c:v>1866182.545786137</c:v>
                </c:pt>
                <c:pt idx="23">
                  <c:v>1892544.9380933531</c:v>
                </c:pt>
                <c:pt idx="24">
                  <c:v>1987371.3388654878</c:v>
                </c:pt>
                <c:pt idx="25">
                  <c:v>2073913.9739810964</c:v>
                </c:pt>
                <c:pt idx="26">
                  <c:v>1994591.5257223162</c:v>
                </c:pt>
                <c:pt idx="27">
                  <c:v>1859386.4791358153</c:v>
                </c:pt>
                <c:pt idx="28">
                  <c:v>2090283.4920389706</c:v>
                </c:pt>
                <c:pt idx="29">
                  <c:v>2076004.2149006971</c:v>
                </c:pt>
                <c:pt idx="30">
                  <c:v>2066353.1911628724</c:v>
                </c:pt>
                <c:pt idx="31">
                  <c:v>2016493.7578921916</c:v>
                </c:pt>
                <c:pt idx="32">
                  <c:v>1985163.8489255551</c:v>
                </c:pt>
                <c:pt idx="33">
                  <c:v>1846152.9661855185</c:v>
                </c:pt>
                <c:pt idx="34">
                  <c:v>1755505.5993783476</c:v>
                </c:pt>
                <c:pt idx="35">
                  <c:v>1993786.1045445842</c:v>
                </c:pt>
                <c:pt idx="36">
                  <c:v>1984049.7426055721</c:v>
                </c:pt>
                <c:pt idx="37">
                  <c:v>2105174.0065626288</c:v>
                </c:pt>
                <c:pt idx="38">
                  <c:v>2063716.9083313921</c:v>
                </c:pt>
                <c:pt idx="39">
                  <c:v>2120602.2994204843</c:v>
                </c:pt>
                <c:pt idx="40">
                  <c:v>1930653.7366568516</c:v>
                </c:pt>
                <c:pt idx="41">
                  <c:v>1864584.6026738847</c:v>
                </c:pt>
                <c:pt idx="42">
                  <c:v>2068092.3925054786</c:v>
                </c:pt>
                <c:pt idx="43">
                  <c:v>2106471.7707937798</c:v>
                </c:pt>
                <c:pt idx="44">
                  <c:v>2107810.931065646</c:v>
                </c:pt>
                <c:pt idx="45">
                  <c:v>2087377.5179509709</c:v>
                </c:pt>
                <c:pt idx="46">
                  <c:v>2096551.9977403444</c:v>
                </c:pt>
                <c:pt idx="47">
                  <c:v>2062426.613815061</c:v>
                </c:pt>
                <c:pt idx="48">
                  <c:v>2064184.0287574586</c:v>
                </c:pt>
                <c:pt idx="49">
                  <c:v>2266968.0130949346</c:v>
                </c:pt>
                <c:pt idx="50">
                  <c:v>2207193.9936157451</c:v>
                </c:pt>
                <c:pt idx="51">
                  <c:v>2204760.478990064</c:v>
                </c:pt>
                <c:pt idx="52">
                  <c:v>2315608.4226359976</c:v>
                </c:pt>
                <c:pt idx="53">
                  <c:v>2416869.8469867241</c:v>
                </c:pt>
                <c:pt idx="54">
                  <c:v>2284511.9875035328</c:v>
                </c:pt>
                <c:pt idx="55">
                  <c:v>2309576.5004077833</c:v>
                </c:pt>
                <c:pt idx="56">
                  <c:v>2456868.0885247062</c:v>
                </c:pt>
                <c:pt idx="57">
                  <c:v>2246607.7916683056</c:v>
                </c:pt>
                <c:pt idx="58">
                  <c:v>2457944.1799193807</c:v>
                </c:pt>
                <c:pt idx="59">
                  <c:v>2484007.7466143142</c:v>
                </c:pt>
                <c:pt idx="60">
                  <c:v>2331587.7344734254</c:v>
                </c:pt>
                <c:pt idx="61">
                  <c:v>2248946.174375297</c:v>
                </c:pt>
                <c:pt idx="62">
                  <c:v>2163284.2169915684</c:v>
                </c:pt>
                <c:pt idx="63">
                  <c:v>2355757.8354069293</c:v>
                </c:pt>
                <c:pt idx="64">
                  <c:v>2399711.9367265329</c:v>
                </c:pt>
                <c:pt idx="65">
                  <c:v>2485822.8585224426</c:v>
                </c:pt>
                <c:pt idx="66">
                  <c:v>2615598.8332900605</c:v>
                </c:pt>
                <c:pt idx="67">
                  <c:v>2629449.198251693</c:v>
                </c:pt>
                <c:pt idx="68">
                  <c:v>2496070.0650442</c:v>
                </c:pt>
                <c:pt idx="69">
                  <c:v>2439593.4557439038</c:v>
                </c:pt>
                <c:pt idx="70">
                  <c:v>2565693.9153792528</c:v>
                </c:pt>
                <c:pt idx="71">
                  <c:v>2535080.1077350061</c:v>
                </c:pt>
                <c:pt idx="72">
                  <c:v>2565275.4344783728</c:v>
                </c:pt>
                <c:pt idx="73">
                  <c:v>2631631.1077089929</c:v>
                </c:pt>
                <c:pt idx="74">
                  <c:v>2543208.3461960293</c:v>
                </c:pt>
                <c:pt idx="75">
                  <c:v>2412516.2454573726</c:v>
                </c:pt>
                <c:pt idx="76">
                  <c:v>2349602.4983530347</c:v>
                </c:pt>
                <c:pt idx="77">
                  <c:v>2556863.2070027287</c:v>
                </c:pt>
                <c:pt idx="78">
                  <c:v>2572729.3255130025</c:v>
                </c:pt>
                <c:pt idx="79">
                  <c:v>2645205.4798705475</c:v>
                </c:pt>
                <c:pt idx="80">
                  <c:v>2737029.1005314039</c:v>
                </c:pt>
                <c:pt idx="81">
                  <c:v>2744570.1067037852</c:v>
                </c:pt>
                <c:pt idx="82">
                  <c:v>2540412.8547842656</c:v>
                </c:pt>
                <c:pt idx="83">
                  <c:v>2347189.0524160126</c:v>
                </c:pt>
                <c:pt idx="84">
                  <c:v>2498297.4015557203</c:v>
                </c:pt>
                <c:pt idx="85">
                  <c:v>2451572.9286197298</c:v>
                </c:pt>
                <c:pt idx="86">
                  <c:v>2460322.0418790346</c:v>
                </c:pt>
                <c:pt idx="87">
                  <c:v>2510996.82578316</c:v>
                </c:pt>
                <c:pt idx="88">
                  <c:v>2543233.8937724298</c:v>
                </c:pt>
                <c:pt idx="89">
                  <c:v>2350156.0140930121</c:v>
                </c:pt>
                <c:pt idx="90">
                  <c:v>2297889.0785735883</c:v>
                </c:pt>
                <c:pt idx="91">
                  <c:v>2547058.8196541998</c:v>
                </c:pt>
                <c:pt idx="92">
                  <c:v>2496943.6843891693</c:v>
                </c:pt>
                <c:pt idx="93">
                  <c:v>2459672.5962442248</c:v>
                </c:pt>
                <c:pt idx="94">
                  <c:v>2522626.3408743902</c:v>
                </c:pt>
                <c:pt idx="95">
                  <c:v>2462549.1274805311</c:v>
                </c:pt>
                <c:pt idx="96">
                  <c:v>2401022.0490214969</c:v>
                </c:pt>
                <c:pt idx="97">
                  <c:v>2438037.4022658593</c:v>
                </c:pt>
                <c:pt idx="98">
                  <c:v>2537125.6085179937</c:v>
                </c:pt>
                <c:pt idx="99">
                  <c:v>2622184.6579064857</c:v>
                </c:pt>
                <c:pt idx="100">
                  <c:v>2471895.3448982835</c:v>
                </c:pt>
                <c:pt idx="101">
                  <c:v>2432909.1880191257</c:v>
                </c:pt>
                <c:pt idx="102">
                  <c:v>2332306.5423334544</c:v>
                </c:pt>
                <c:pt idx="103">
                  <c:v>2116758.0082207783</c:v>
                </c:pt>
                <c:pt idx="104">
                  <c:v>2325035.1492652902</c:v>
                </c:pt>
                <c:pt idx="105">
                  <c:v>2648043.4079826358</c:v>
                </c:pt>
                <c:pt idx="106">
                  <c:v>2601635.8344072299</c:v>
                </c:pt>
                <c:pt idx="107">
                  <c:v>2585126.8597352407</c:v>
                </c:pt>
                <c:pt idx="108">
                  <c:v>2701329.3137900741</c:v>
                </c:pt>
                <c:pt idx="109">
                  <c:v>2692889.1036768113</c:v>
                </c:pt>
                <c:pt idx="110">
                  <c:v>2493721.1605693088</c:v>
                </c:pt>
                <c:pt idx="111">
                  <c:v>2396083.0867454885</c:v>
                </c:pt>
                <c:pt idx="112">
                  <c:v>2534153.6163006714</c:v>
                </c:pt>
                <c:pt idx="113">
                  <c:v>2477563.1473220102</c:v>
                </c:pt>
                <c:pt idx="114">
                  <c:v>2385781.2887837091</c:v>
                </c:pt>
                <c:pt idx="115">
                  <c:v>2180584.3315363047</c:v>
                </c:pt>
                <c:pt idx="116">
                  <c:v>2077779.6912515587</c:v>
                </c:pt>
                <c:pt idx="117">
                  <c:v>1987473.6937022512</c:v>
                </c:pt>
                <c:pt idx="118">
                  <c:v>2033284.4839549793</c:v>
                </c:pt>
                <c:pt idx="119">
                  <c:v>2090450.9518570993</c:v>
                </c:pt>
                <c:pt idx="120">
                  <c:v>2447189.9952972196</c:v>
                </c:pt>
                <c:pt idx="121">
                  <c:v>2563485.4670452937</c:v>
                </c:pt>
                <c:pt idx="122">
                  <c:v>2551018.6281837435</c:v>
                </c:pt>
                <c:pt idx="123">
                  <c:v>2447417.8956382307</c:v>
                </c:pt>
                <c:pt idx="124">
                  <c:v>2271524.185392689</c:v>
                </c:pt>
                <c:pt idx="125">
                  <c:v>2172707.1881970568</c:v>
                </c:pt>
                <c:pt idx="126">
                  <c:v>2362906.7514770441</c:v>
                </c:pt>
                <c:pt idx="127">
                  <c:v>2326160.7316339216</c:v>
                </c:pt>
                <c:pt idx="128">
                  <c:v>2251771.577552571</c:v>
                </c:pt>
                <c:pt idx="129">
                  <c:v>2112010.4738401296</c:v>
                </c:pt>
                <c:pt idx="130">
                  <c:v>2068277.1280957668</c:v>
                </c:pt>
                <c:pt idx="131">
                  <c:v>1950975.2768069594</c:v>
                </c:pt>
                <c:pt idx="132">
                  <c:v>1919516.9265875991</c:v>
                </c:pt>
                <c:pt idx="133">
                  <c:v>1922085.7351889603</c:v>
                </c:pt>
                <c:pt idx="134">
                  <c:v>1833977.1623856633</c:v>
                </c:pt>
                <c:pt idx="135">
                  <c:v>1963363.7988347211</c:v>
                </c:pt>
                <c:pt idx="136">
                  <c:v>1979960.0819685792</c:v>
                </c:pt>
                <c:pt idx="137">
                  <c:v>1967417.3613344601</c:v>
                </c:pt>
                <c:pt idx="138">
                  <c:v>1812633.7479725068</c:v>
                </c:pt>
                <c:pt idx="139">
                  <c:v>1847144.7929448474</c:v>
                </c:pt>
                <c:pt idx="140">
                  <c:v>2141943.505002771</c:v>
                </c:pt>
                <c:pt idx="141">
                  <c:v>2144522.8312587552</c:v>
                </c:pt>
                <c:pt idx="142">
                  <c:v>2039922.4690634876</c:v>
                </c:pt>
                <c:pt idx="143">
                  <c:v>1934657.3680617716</c:v>
                </c:pt>
                <c:pt idx="144">
                  <c:v>1915313.8463931023</c:v>
                </c:pt>
                <c:pt idx="145">
                  <c:v>1818525.6829736037</c:v>
                </c:pt>
                <c:pt idx="146">
                  <c:v>1750821.7591243368</c:v>
                </c:pt>
                <c:pt idx="147">
                  <c:v>1934002.2995744515</c:v>
                </c:pt>
                <c:pt idx="148">
                  <c:v>1920243.031404725</c:v>
                </c:pt>
                <c:pt idx="149">
                  <c:v>2006794.4401446239</c:v>
                </c:pt>
                <c:pt idx="150">
                  <c:v>1931134.7928724594</c:v>
                </c:pt>
                <c:pt idx="151">
                  <c:v>1838096.7059952121</c:v>
                </c:pt>
                <c:pt idx="152">
                  <c:v>1620424.0951291786</c:v>
                </c:pt>
                <c:pt idx="153">
                  <c:v>1494231.6749133163</c:v>
                </c:pt>
                <c:pt idx="154">
                  <c:v>1695929.0378616585</c:v>
                </c:pt>
                <c:pt idx="155">
                  <c:v>1721629.003025271</c:v>
                </c:pt>
                <c:pt idx="156">
                  <c:v>1633247.8226505821</c:v>
                </c:pt>
                <c:pt idx="157">
                  <c:v>1628302.2955811522</c:v>
                </c:pt>
                <c:pt idx="158">
                  <c:v>1693452.8520787447</c:v>
                </c:pt>
                <c:pt idx="159">
                  <c:v>1573644.8538821645</c:v>
                </c:pt>
                <c:pt idx="160">
                  <c:v>1519364.476476945</c:v>
                </c:pt>
                <c:pt idx="161">
                  <c:v>1807147.7853905912</c:v>
                </c:pt>
                <c:pt idx="162">
                  <c:v>1702743.6224944242</c:v>
                </c:pt>
                <c:pt idx="163">
                  <c:v>1592731.9496193645</c:v>
                </c:pt>
                <c:pt idx="164">
                  <c:v>1777375.1885654002</c:v>
                </c:pt>
                <c:pt idx="165">
                  <c:v>1812154.9458338388</c:v>
                </c:pt>
                <c:pt idx="166">
                  <c:v>1549397.4932275978</c:v>
                </c:pt>
                <c:pt idx="167">
                  <c:v>1534072.2297842763</c:v>
                </c:pt>
                <c:pt idx="168">
                  <c:v>1665022.0480240351</c:v>
                </c:pt>
                <c:pt idx="169">
                  <c:v>1722713.7240794662</c:v>
                </c:pt>
                <c:pt idx="170">
                  <c:v>1812069.9079020245</c:v>
                </c:pt>
                <c:pt idx="171">
                  <c:v>1765496.7707301474</c:v>
                </c:pt>
                <c:pt idx="172">
                  <c:v>1735723.8942019781</c:v>
                </c:pt>
                <c:pt idx="173">
                  <c:v>1662948.5851698238</c:v>
                </c:pt>
                <c:pt idx="174">
                  <c:v>1519286.2501352974</c:v>
                </c:pt>
                <c:pt idx="175">
                  <c:v>1737795.2592838558</c:v>
                </c:pt>
                <c:pt idx="176">
                  <c:v>1798161.4140803553</c:v>
                </c:pt>
                <c:pt idx="177">
                  <c:v>1735047.1487338785</c:v>
                </c:pt>
                <c:pt idx="178">
                  <c:v>1690871.7036401266</c:v>
                </c:pt>
                <c:pt idx="179">
                  <c:v>1586986.0442523614</c:v>
                </c:pt>
                <c:pt idx="180">
                  <c:v>1568399.2055175407</c:v>
                </c:pt>
                <c:pt idx="181">
                  <c:v>1478903.6720261241</c:v>
                </c:pt>
                <c:pt idx="182">
                  <c:v>1504828.3949855263</c:v>
                </c:pt>
                <c:pt idx="183">
                  <c:v>1576492.6867702911</c:v>
                </c:pt>
                <c:pt idx="184">
                  <c:v>1667963.3634059366</c:v>
                </c:pt>
                <c:pt idx="185">
                  <c:v>1672344.3182412079</c:v>
                </c:pt>
                <c:pt idx="186">
                  <c:v>1757221.83217054</c:v>
                </c:pt>
                <c:pt idx="187">
                  <c:v>1717807.0592708366</c:v>
                </c:pt>
                <c:pt idx="188">
                  <c:v>1644955.5969896936</c:v>
                </c:pt>
                <c:pt idx="189">
                  <c:v>1839399.3814815911</c:v>
                </c:pt>
                <c:pt idx="190">
                  <c:v>1789727.4890575348</c:v>
                </c:pt>
                <c:pt idx="191">
                  <c:v>1837503.102237267</c:v>
                </c:pt>
                <c:pt idx="192">
                  <c:v>1589158.554866951</c:v>
                </c:pt>
                <c:pt idx="193">
                  <c:v>1679239.7123548868</c:v>
                </c:pt>
                <c:pt idx="194">
                  <c:v>1655511.6860910964</c:v>
                </c:pt>
                <c:pt idx="195">
                  <c:v>1429607.2068107598</c:v>
                </c:pt>
                <c:pt idx="196">
                  <c:v>1607812.5881289127</c:v>
                </c:pt>
                <c:pt idx="197">
                  <c:v>1643839.0391553759</c:v>
                </c:pt>
                <c:pt idx="198">
                  <c:v>1819067.0234074877</c:v>
                </c:pt>
                <c:pt idx="199">
                  <c:v>1478743.0731575098</c:v>
                </c:pt>
                <c:pt idx="200">
                  <c:v>1564173.847803517</c:v>
                </c:pt>
                <c:pt idx="201">
                  <c:v>1788615.4969630018</c:v>
                </c:pt>
                <c:pt idx="202">
                  <c:v>1696886.9547482072</c:v>
                </c:pt>
                <c:pt idx="203">
                  <c:v>1984850.7378950086</c:v>
                </c:pt>
                <c:pt idx="204">
                  <c:v>2087550.2962389574</c:v>
                </c:pt>
                <c:pt idx="205">
                  <c:v>2023334.8155891516</c:v>
                </c:pt>
                <c:pt idx="206">
                  <c:v>1841748.7960030902</c:v>
                </c:pt>
                <c:pt idx="207">
                  <c:v>1931377.8876664124</c:v>
                </c:pt>
                <c:pt idx="208">
                  <c:v>1691757.1856819794</c:v>
                </c:pt>
                <c:pt idx="209">
                  <c:v>1612641.4214706873</c:v>
                </c:pt>
                <c:pt idx="210">
                  <c:v>1890110.3128823196</c:v>
                </c:pt>
                <c:pt idx="211">
                  <c:v>1974350.4330845627</c:v>
                </c:pt>
                <c:pt idx="212">
                  <c:v>1873095.0675939284</c:v>
                </c:pt>
                <c:pt idx="213">
                  <c:v>1724102.1573214985</c:v>
                </c:pt>
                <c:pt idx="214">
                  <c:v>1631371.6614542655</c:v>
                </c:pt>
                <c:pt idx="215">
                  <c:v>1468004.9714565731</c:v>
                </c:pt>
                <c:pt idx="216">
                  <c:v>1693288.3373684408</c:v>
                </c:pt>
                <c:pt idx="217">
                  <c:v>2064058.9850732586</c:v>
                </c:pt>
                <c:pt idx="218">
                  <c:v>1999676.081624836</c:v>
                </c:pt>
                <c:pt idx="219">
                  <c:v>1989587.5695234768</c:v>
                </c:pt>
                <c:pt idx="220">
                  <c:v>1942950.8533967752</c:v>
                </c:pt>
                <c:pt idx="221">
                  <c:v>1943461.4141632633</c:v>
                </c:pt>
                <c:pt idx="222">
                  <c:v>1783301.3748414414</c:v>
                </c:pt>
                <c:pt idx="223">
                  <c:v>1749539.5677678047</c:v>
                </c:pt>
                <c:pt idx="224">
                  <c:v>1852084.1912284396</c:v>
                </c:pt>
                <c:pt idx="225">
                  <c:v>1918740.1914182089</c:v>
                </c:pt>
                <c:pt idx="226">
                  <c:v>1971692.3951199995</c:v>
                </c:pt>
                <c:pt idx="227">
                  <c:v>1986990.0872536106</c:v>
                </c:pt>
                <c:pt idx="228">
                  <c:v>1989039.7259953583</c:v>
                </c:pt>
                <c:pt idx="229">
                  <c:v>1598007.2711793119</c:v>
                </c:pt>
                <c:pt idx="230">
                  <c:v>1418003.5313387446</c:v>
                </c:pt>
                <c:pt idx="231">
                  <c:v>1384663.6027345113</c:v>
                </c:pt>
                <c:pt idx="232">
                  <c:v>1692876.4953000045</c:v>
                </c:pt>
                <c:pt idx="233">
                  <c:v>1793052.5857179516</c:v>
                </c:pt>
                <c:pt idx="234">
                  <c:v>1844817.339220386</c:v>
                </c:pt>
                <c:pt idx="235">
                  <c:v>1832710.5973763762</c:v>
                </c:pt>
                <c:pt idx="236">
                  <c:v>1819528.0520672288</c:v>
                </c:pt>
                <c:pt idx="237">
                  <c:v>1745501.1133421466</c:v>
                </c:pt>
                <c:pt idx="238">
                  <c:v>1836502.58823251</c:v>
                </c:pt>
                <c:pt idx="239">
                  <c:v>2036790.1124344592</c:v>
                </c:pt>
                <c:pt idx="240">
                  <c:v>2226022.7589732599</c:v>
                </c:pt>
                <c:pt idx="241">
                  <c:v>2092070.3662861786</c:v>
                </c:pt>
                <c:pt idx="242">
                  <c:v>2056007.6567045765</c:v>
                </c:pt>
                <c:pt idx="243">
                  <c:v>1938666.9308151323</c:v>
                </c:pt>
                <c:pt idx="244">
                  <c:v>1751608.2263120427</c:v>
                </c:pt>
                <c:pt idx="245">
                  <c:v>1831645.0195230443</c:v>
                </c:pt>
                <c:pt idx="246">
                  <c:v>1826063.0859135054</c:v>
                </c:pt>
                <c:pt idx="247">
                  <c:v>1780430.9847308102</c:v>
                </c:pt>
                <c:pt idx="248">
                  <c:v>1757805.3583947257</c:v>
                </c:pt>
                <c:pt idx="249">
                  <c:v>1743100.2416992884</c:v>
                </c:pt>
                <c:pt idx="250">
                  <c:v>1643075.1127370582</c:v>
                </c:pt>
                <c:pt idx="251">
                  <c:v>1923622.0120211623</c:v>
                </c:pt>
                <c:pt idx="252">
                  <c:v>2223430.5540404599</c:v>
                </c:pt>
                <c:pt idx="253">
                  <c:v>2326445.6831558491</c:v>
                </c:pt>
                <c:pt idx="254">
                  <c:v>2289043.8462086129</c:v>
                </c:pt>
                <c:pt idx="255">
                  <c:v>2132703.1387090059</c:v>
                </c:pt>
                <c:pt idx="256">
                  <c:v>2039720.1286387143</c:v>
                </c:pt>
                <c:pt idx="257">
                  <c:v>2321702.9859914039</c:v>
                </c:pt>
                <c:pt idx="258">
                  <c:v>2152663.2738188244</c:v>
                </c:pt>
                <c:pt idx="259">
                  <c:v>2197011.205157747</c:v>
                </c:pt>
                <c:pt idx="260">
                  <c:v>2125904.5135990921</c:v>
                </c:pt>
                <c:pt idx="261">
                  <c:v>2100050.4320947044</c:v>
                </c:pt>
                <c:pt idx="262">
                  <c:v>1955319.9689738117</c:v>
                </c:pt>
                <c:pt idx="263">
                  <c:v>1861329.5016836664</c:v>
                </c:pt>
                <c:pt idx="264">
                  <c:v>1687303.1872367088</c:v>
                </c:pt>
                <c:pt idx="265">
                  <c:v>1772318.4137498243</c:v>
                </c:pt>
                <c:pt idx="266">
                  <c:v>1891401.6768512132</c:v>
                </c:pt>
                <c:pt idx="267">
                  <c:v>1947203.2230145535</c:v>
                </c:pt>
                <c:pt idx="268">
                  <c:v>1894814.086086778</c:v>
                </c:pt>
                <c:pt idx="269">
                  <c:v>1724781.6463467486</c:v>
                </c:pt>
                <c:pt idx="270">
                  <c:v>1599654.627113218</c:v>
                </c:pt>
                <c:pt idx="271">
                  <c:v>1447467.5088341504</c:v>
                </c:pt>
                <c:pt idx="272">
                  <c:v>1554782.1621987536</c:v>
                </c:pt>
                <c:pt idx="273">
                  <c:v>1925064.7035276117</c:v>
                </c:pt>
                <c:pt idx="274">
                  <c:v>1909628.6735917965</c:v>
                </c:pt>
                <c:pt idx="275">
                  <c:v>1674290.002080627</c:v>
                </c:pt>
                <c:pt idx="276">
                  <c:v>1589529.6590193242</c:v>
                </c:pt>
                <c:pt idx="277">
                  <c:v>1616173.778037664</c:v>
                </c:pt>
                <c:pt idx="278">
                  <c:v>1592474.5241610776</c:v>
                </c:pt>
                <c:pt idx="279">
                  <c:v>1604764.3151509499</c:v>
                </c:pt>
                <c:pt idx="280">
                  <c:v>1903369.0649130847</c:v>
                </c:pt>
                <c:pt idx="281">
                  <c:v>1947295.0766498123</c:v>
                </c:pt>
                <c:pt idx="282">
                  <c:v>1819950.8231181947</c:v>
                </c:pt>
                <c:pt idx="283">
                  <c:v>1812428.2773423486</c:v>
                </c:pt>
                <c:pt idx="284">
                  <c:v>1769950.9871792097</c:v>
                </c:pt>
                <c:pt idx="285">
                  <c:v>1847077.137730449</c:v>
                </c:pt>
                <c:pt idx="286">
                  <c:v>1950370.5178361342</c:v>
                </c:pt>
                <c:pt idx="287">
                  <c:v>1922226.5245054981</c:v>
                </c:pt>
                <c:pt idx="288">
                  <c:v>1889396.2188401227</c:v>
                </c:pt>
                <c:pt idx="289">
                  <c:v>1716649.9403914567</c:v>
                </c:pt>
                <c:pt idx="290">
                  <c:v>1639717.093390841</c:v>
                </c:pt>
                <c:pt idx="291">
                  <c:v>1646212.5780587113</c:v>
                </c:pt>
                <c:pt idx="292">
                  <c:v>1556477.1786974231</c:v>
                </c:pt>
                <c:pt idx="293">
                  <c:v>1520594.2523180912</c:v>
                </c:pt>
                <c:pt idx="294">
                  <c:v>1532724.7977081682</c:v>
                </c:pt>
                <c:pt idx="295">
                  <c:v>1480172.7132294206</c:v>
                </c:pt>
                <c:pt idx="296">
                  <c:v>1661496.3878754091</c:v>
                </c:pt>
                <c:pt idx="297">
                  <c:v>1887170.5646597485</c:v>
                </c:pt>
                <c:pt idx="298">
                  <c:v>1777225.2677692918</c:v>
                </c:pt>
                <c:pt idx="299">
                  <c:v>1542830.3264451046</c:v>
                </c:pt>
                <c:pt idx="300">
                  <c:v>1337204.7737435496</c:v>
                </c:pt>
                <c:pt idx="301">
                  <c:v>1604895.7632106857</c:v>
                </c:pt>
                <c:pt idx="302">
                  <c:v>1771130.8771716077</c:v>
                </c:pt>
                <c:pt idx="303">
                  <c:v>1808043.6328957393</c:v>
                </c:pt>
                <c:pt idx="304">
                  <c:v>1738409.9559369513</c:v>
                </c:pt>
                <c:pt idx="305">
                  <c:v>1617261.5881644539</c:v>
                </c:pt>
                <c:pt idx="306">
                  <c:v>1621984.4469838685</c:v>
                </c:pt>
                <c:pt idx="307">
                  <c:v>1527889.2967409967</c:v>
                </c:pt>
                <c:pt idx="308">
                  <c:v>1545828.108922292</c:v>
                </c:pt>
                <c:pt idx="309">
                  <c:v>1497688.462316935</c:v>
                </c:pt>
                <c:pt idx="310">
                  <c:v>1519385.9066609805</c:v>
                </c:pt>
                <c:pt idx="311">
                  <c:v>1609020.789821256</c:v>
                </c:pt>
                <c:pt idx="312">
                  <c:v>1615069.8561966976</c:v>
                </c:pt>
                <c:pt idx="313">
                  <c:v>1510692.010060119</c:v>
                </c:pt>
                <c:pt idx="314">
                  <c:v>1454410.6745711288</c:v>
                </c:pt>
                <c:pt idx="315">
                  <c:v>1813106.3678527107</c:v>
                </c:pt>
                <c:pt idx="316">
                  <c:v>1711103.9486145678</c:v>
                </c:pt>
                <c:pt idx="317">
                  <c:v>1668223.9067297711</c:v>
                </c:pt>
                <c:pt idx="318">
                  <c:v>1779091.4830567795</c:v>
                </c:pt>
                <c:pt idx="319">
                  <c:v>1730431.7081977807</c:v>
                </c:pt>
                <c:pt idx="320">
                  <c:v>1591540.9208672037</c:v>
                </c:pt>
                <c:pt idx="321">
                  <c:v>1352345.8856822127</c:v>
                </c:pt>
                <c:pt idx="322">
                  <c:v>1485704.5800059307</c:v>
                </c:pt>
                <c:pt idx="323">
                  <c:v>1655865.5021314733</c:v>
                </c:pt>
                <c:pt idx="324">
                  <c:v>1800146.9062347647</c:v>
                </c:pt>
                <c:pt idx="325">
                  <c:v>1758935.6463546313</c:v>
                </c:pt>
                <c:pt idx="326">
                  <c:v>1445224.7269596641</c:v>
                </c:pt>
                <c:pt idx="327">
                  <c:v>1447622.5300963246</c:v>
                </c:pt>
                <c:pt idx="328">
                  <c:v>1393979.3777737522</c:v>
                </c:pt>
                <c:pt idx="329">
                  <c:v>1641673.0316350206</c:v>
                </c:pt>
                <c:pt idx="330">
                  <c:v>1621358.5622116607</c:v>
                </c:pt>
                <c:pt idx="331">
                  <c:v>1630038.6628744691</c:v>
                </c:pt>
                <c:pt idx="332">
                  <c:v>1715079.9470105907</c:v>
                </c:pt>
                <c:pt idx="333">
                  <c:v>1545555.6782219016</c:v>
                </c:pt>
                <c:pt idx="334">
                  <c:v>1321654.1355125753</c:v>
                </c:pt>
                <c:pt idx="335">
                  <c:v>1344168.4318369315</c:v>
                </c:pt>
                <c:pt idx="336">
                  <c:v>1595648.8280102201</c:v>
                </c:pt>
                <c:pt idx="337">
                  <c:v>1585587.9777107113</c:v>
                </c:pt>
                <c:pt idx="338">
                  <c:v>1597488.9651083057</c:v>
                </c:pt>
                <c:pt idx="339">
                  <c:v>1601124.3963358868</c:v>
                </c:pt>
                <c:pt idx="340">
                  <c:v>1400328.1541164799</c:v>
                </c:pt>
                <c:pt idx="341">
                  <c:v>1229008.7845224119</c:v>
                </c:pt>
                <c:pt idx="342">
                  <c:v>1354376.660926074</c:v>
                </c:pt>
                <c:pt idx="343">
                  <c:v>1514691.7503030237</c:v>
                </c:pt>
                <c:pt idx="344">
                  <c:v>1527406.1797725672</c:v>
                </c:pt>
                <c:pt idx="345">
                  <c:v>1662787.0155673458</c:v>
                </c:pt>
                <c:pt idx="346">
                  <c:v>1702408.4848543745</c:v>
                </c:pt>
                <c:pt idx="347">
                  <c:v>1673297.2662866202</c:v>
                </c:pt>
                <c:pt idx="348">
                  <c:v>1486292.5403449701</c:v>
                </c:pt>
                <c:pt idx="349">
                  <c:v>1520004.7494993936</c:v>
                </c:pt>
                <c:pt idx="350">
                  <c:v>1474464.7076159115</c:v>
                </c:pt>
                <c:pt idx="351">
                  <c:v>1431111.4288590488</c:v>
                </c:pt>
                <c:pt idx="352">
                  <c:v>1629918.1561371007</c:v>
                </c:pt>
                <c:pt idx="353">
                  <c:v>1516806.8230884632</c:v>
                </c:pt>
                <c:pt idx="354">
                  <c:v>1490630.7376441462</c:v>
                </c:pt>
                <c:pt idx="355">
                  <c:v>1402641.5980123756</c:v>
                </c:pt>
                <c:pt idx="356">
                  <c:v>1521686.4513136647</c:v>
                </c:pt>
                <c:pt idx="357">
                  <c:v>1784948.5333379514</c:v>
                </c:pt>
                <c:pt idx="358">
                  <c:v>1741471.5723922676</c:v>
                </c:pt>
                <c:pt idx="359">
                  <c:v>1773093.8121035111</c:v>
                </c:pt>
                <c:pt idx="360">
                  <c:v>1885666.1616271804</c:v>
                </c:pt>
                <c:pt idx="361">
                  <c:v>1856701.9598804994</c:v>
                </c:pt>
                <c:pt idx="362">
                  <c:v>1652641.4605116288</c:v>
                </c:pt>
                <c:pt idx="363">
                  <c:v>1666163.618708472</c:v>
                </c:pt>
                <c:pt idx="364">
                  <c:v>1668734.159000328</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S$3:$S$368</c:f>
              <c:numCache>
                <c:formatCode>General</c:formatCode>
                <c:ptCount val="366"/>
                <c:pt idx="0">
                  <c:v>14911.112624261677</c:v>
                </c:pt>
                <c:pt idx="1">
                  <c:v>14556.284140174395</c:v>
                </c:pt>
                <c:pt idx="2">
                  <c:v>12524.336649268313</c:v>
                </c:pt>
                <c:pt idx="3">
                  <c:v>13822.602326723088</c:v>
                </c:pt>
                <c:pt idx="4">
                  <c:v>20656.746775445859</c:v>
                </c:pt>
                <c:pt idx="5">
                  <c:v>20982.930251703172</c:v>
                </c:pt>
                <c:pt idx="6">
                  <c:v>10844.445544917584</c:v>
                </c:pt>
                <c:pt idx="7">
                  <c:v>16323.958333036302</c:v>
                </c:pt>
                <c:pt idx="8">
                  <c:v>12060.472328925043</c:v>
                </c:pt>
                <c:pt idx="9">
                  <c:v>12516.020356672518</c:v>
                </c:pt>
                <c:pt idx="10">
                  <c:v>18288.451450665372</c:v>
                </c:pt>
                <c:pt idx="11">
                  <c:v>20398.017672465543</c:v>
                </c:pt>
                <c:pt idx="12">
                  <c:v>23518.475460910216</c:v>
                </c:pt>
                <c:pt idx="13">
                  <c:v>22867.956573416865</c:v>
                </c:pt>
                <c:pt idx="14">
                  <c:v>24796.412423130823</c:v>
                </c:pt>
                <c:pt idx="15">
                  <c:v>26680.514712333876</c:v>
                </c:pt>
                <c:pt idx="16">
                  <c:v>20886.830870596197</c:v>
                </c:pt>
                <c:pt idx="17">
                  <c:v>22613.847632989775</c:v>
                </c:pt>
                <c:pt idx="18">
                  <c:v>17957.647811854826</c:v>
                </c:pt>
                <c:pt idx="19">
                  <c:v>16109.582790566901</c:v>
                </c:pt>
                <c:pt idx="20">
                  <c:v>15696.540258309047</c:v>
                </c:pt>
                <c:pt idx="21">
                  <c:v>18525.003773390228</c:v>
                </c:pt>
                <c:pt idx="22">
                  <c:v>20249.248438251871</c:v>
                </c:pt>
                <c:pt idx="23">
                  <c:v>18837.326761987886</c:v>
                </c:pt>
                <c:pt idx="24">
                  <c:v>25379.476937347172</c:v>
                </c:pt>
                <c:pt idx="25">
                  <c:v>33375.130251949406</c:v>
                </c:pt>
                <c:pt idx="26">
                  <c:v>23880.696205082651</c:v>
                </c:pt>
                <c:pt idx="27">
                  <c:v>22141.667020050703</c:v>
                </c:pt>
                <c:pt idx="28">
                  <c:v>27219.262627339725</c:v>
                </c:pt>
                <c:pt idx="29">
                  <c:v>27631.344165786511</c:v>
                </c:pt>
                <c:pt idx="30">
                  <c:v>32294.012214495964</c:v>
                </c:pt>
                <c:pt idx="31">
                  <c:v>26788.626516079206</c:v>
                </c:pt>
                <c:pt idx="32">
                  <c:v>23849.279099720756</c:v>
                </c:pt>
                <c:pt idx="33">
                  <c:v>9303.1593171634486</c:v>
                </c:pt>
                <c:pt idx="34">
                  <c:v>10229.039892828698</c:v>
                </c:pt>
                <c:pt idx="35">
                  <c:v>24475.77314193737</c:v>
                </c:pt>
                <c:pt idx="36">
                  <c:v>23020.421937673113</c:v>
                </c:pt>
                <c:pt idx="37">
                  <c:v>23495.374648144127</c:v>
                </c:pt>
                <c:pt idx="38">
                  <c:v>26134.411498543286</c:v>
                </c:pt>
                <c:pt idx="39">
                  <c:v>24941.48552730192</c:v>
                </c:pt>
                <c:pt idx="40">
                  <c:v>22897.525613757462</c:v>
                </c:pt>
                <c:pt idx="41">
                  <c:v>22950.195466864177</c:v>
                </c:pt>
                <c:pt idx="42">
                  <c:v>27188.732593188044</c:v>
                </c:pt>
                <c:pt idx="43">
                  <c:v>27163.811436375985</c:v>
                </c:pt>
                <c:pt idx="44">
                  <c:v>25657.610723051002</c:v>
                </c:pt>
                <c:pt idx="45">
                  <c:v>26164.904571394538</c:v>
                </c:pt>
                <c:pt idx="46">
                  <c:v>29024.785191837607</c:v>
                </c:pt>
                <c:pt idx="47">
                  <c:v>21053.156722512125</c:v>
                </c:pt>
                <c:pt idx="48">
                  <c:v>20956.133308894499</c:v>
                </c:pt>
                <c:pt idx="49">
                  <c:v>23426.072209845821</c:v>
                </c:pt>
                <c:pt idx="50">
                  <c:v>23540.65224116567</c:v>
                </c:pt>
                <c:pt idx="51">
                  <c:v>25281.621894469961</c:v>
                </c:pt>
                <c:pt idx="52">
                  <c:v>29035.873581965338</c:v>
                </c:pt>
                <c:pt idx="53">
                  <c:v>14046.218194298926</c:v>
                </c:pt>
                <c:pt idx="54">
                  <c:v>10059.110314121275</c:v>
                </c:pt>
                <c:pt idx="55">
                  <c:v>10047.929520742486</c:v>
                </c:pt>
                <c:pt idx="56">
                  <c:v>13074.135993101472</c:v>
                </c:pt>
                <c:pt idx="57">
                  <c:v>11601.228171134991</c:v>
                </c:pt>
                <c:pt idx="58">
                  <c:v>25336.97144185755</c:v>
                </c:pt>
                <c:pt idx="59">
                  <c:v>22037.251346347948</c:v>
                </c:pt>
                <c:pt idx="60">
                  <c:v>13487.178525359323</c:v>
                </c:pt>
                <c:pt idx="61">
                  <c:v>12495.691641438354</c:v>
                </c:pt>
                <c:pt idx="62">
                  <c:v>10976.582193939674</c:v>
                </c:pt>
                <c:pt idx="63">
                  <c:v>11521.761375219614</c:v>
                </c:pt>
                <c:pt idx="64">
                  <c:v>15693.768160777114</c:v>
                </c:pt>
                <c:pt idx="65">
                  <c:v>32092.573127175572</c:v>
                </c:pt>
                <c:pt idx="66">
                  <c:v>34702.964969744775</c:v>
                </c:pt>
                <c:pt idx="67">
                  <c:v>15514.505853712184</c:v>
                </c:pt>
                <c:pt idx="68">
                  <c:v>12832.039475312749</c:v>
                </c:pt>
                <c:pt idx="69">
                  <c:v>11396.092953772029</c:v>
                </c:pt>
                <c:pt idx="70">
                  <c:v>19901.812214249723</c:v>
                </c:pt>
                <c:pt idx="71">
                  <c:v>16827.556051337266</c:v>
                </c:pt>
                <c:pt idx="72">
                  <c:v>24880.499381599424</c:v>
                </c:pt>
                <c:pt idx="73">
                  <c:v>13282.043307996362</c:v>
                </c:pt>
                <c:pt idx="74">
                  <c:v>13865.107822212705</c:v>
                </c:pt>
                <c:pt idx="75">
                  <c:v>12744.256386801579</c:v>
                </c:pt>
                <c:pt idx="76">
                  <c:v>14941.605697112927</c:v>
                </c:pt>
                <c:pt idx="77">
                  <c:v>13355.965908847882</c:v>
                </c:pt>
                <c:pt idx="78">
                  <c:v>15571.795869372112</c:v>
                </c:pt>
                <c:pt idx="79">
                  <c:v>21760.04159315475</c:v>
                </c:pt>
                <c:pt idx="80">
                  <c:v>45701.723943939905</c:v>
                </c:pt>
                <c:pt idx="81">
                  <c:v>36032.647752561439</c:v>
                </c:pt>
                <c:pt idx="82">
                  <c:v>18553.648781220192</c:v>
                </c:pt>
                <c:pt idx="83">
                  <c:v>9451.9285513771247</c:v>
                </c:pt>
                <c:pt idx="84">
                  <c:v>10700.296473257125</c:v>
                </c:pt>
                <c:pt idx="85">
                  <c:v>12078.952979137923</c:v>
                </c:pt>
                <c:pt idx="86">
                  <c:v>14713.369666983872</c:v>
                </c:pt>
                <c:pt idx="87">
                  <c:v>16514.30903022896</c:v>
                </c:pt>
                <c:pt idx="88">
                  <c:v>17418.936858149402</c:v>
                </c:pt>
                <c:pt idx="89">
                  <c:v>11765.705958029619</c:v>
                </c:pt>
                <c:pt idx="90">
                  <c:v>11431.206189176501</c:v>
                </c:pt>
                <c:pt idx="91">
                  <c:v>17690.602416278725</c:v>
                </c:pt>
                <c:pt idx="92">
                  <c:v>17080.740959253708</c:v>
                </c:pt>
                <c:pt idx="93">
                  <c:v>24041.477861934694</c:v>
                </c:pt>
                <c:pt idx="94">
                  <c:v>20029.328700718601</c:v>
                </c:pt>
                <c:pt idx="95">
                  <c:v>17574.174319937585</c:v>
                </c:pt>
                <c:pt idx="96">
                  <c:v>13229.373454889652</c:v>
                </c:pt>
                <c:pt idx="97">
                  <c:v>12175.052360244892</c:v>
                </c:pt>
                <c:pt idx="98">
                  <c:v>13184.095861868102</c:v>
                </c:pt>
                <c:pt idx="99">
                  <c:v>14620.042383408825</c:v>
                </c:pt>
                <c:pt idx="100">
                  <c:v>12588.094892502748</c:v>
                </c:pt>
                <c:pt idx="101">
                  <c:v>10478.528670702573</c:v>
                </c:pt>
                <c:pt idx="102">
                  <c:v>10180.066169764574</c:v>
                </c:pt>
                <c:pt idx="103">
                  <c:v>11445.066676836161</c:v>
                </c:pt>
                <c:pt idx="104">
                  <c:v>14244.885184087376</c:v>
                </c:pt>
                <c:pt idx="105">
                  <c:v>26411.621251736473</c:v>
                </c:pt>
                <c:pt idx="106">
                  <c:v>17516.884304277661</c:v>
                </c:pt>
                <c:pt idx="107">
                  <c:v>12195.381075479065</c:v>
                </c:pt>
                <c:pt idx="108">
                  <c:v>14396.426515832987</c:v>
                </c:pt>
                <c:pt idx="109">
                  <c:v>18668.062486688123</c:v>
                </c:pt>
                <c:pt idx="110">
                  <c:v>11159.540631047177</c:v>
                </c:pt>
                <c:pt idx="111">
                  <c:v>10040.537260657333</c:v>
                </c:pt>
                <c:pt idx="112">
                  <c:v>10278.937648403476</c:v>
                </c:pt>
                <c:pt idx="113">
                  <c:v>12892.101588504613</c:v>
                </c:pt>
                <c:pt idx="114">
                  <c:v>11363.751815899492</c:v>
                </c:pt>
                <c:pt idx="115">
                  <c:v>8415.1640744345968</c:v>
                </c:pt>
                <c:pt idx="116">
                  <c:v>8045.5510701770099</c:v>
                </c:pt>
                <c:pt idx="117">
                  <c:v>7773.8855120476856</c:v>
                </c:pt>
                <c:pt idx="118">
                  <c:v>8465.061830009372</c:v>
                </c:pt>
                <c:pt idx="119">
                  <c:v>10267.849258275743</c:v>
                </c:pt>
                <c:pt idx="120">
                  <c:v>20039.493058335684</c:v>
                </c:pt>
                <c:pt idx="121">
                  <c:v>39908.964134712856</c:v>
                </c:pt>
                <c:pt idx="122">
                  <c:v>29364.829155754589</c:v>
                </c:pt>
                <c:pt idx="123">
                  <c:v>16655.686004357482</c:v>
                </c:pt>
                <c:pt idx="124">
                  <c:v>8709.0064128193771</c:v>
                </c:pt>
                <c:pt idx="125">
                  <c:v>8149.042711369133</c:v>
                </c:pt>
                <c:pt idx="126">
                  <c:v>10121.852121594</c:v>
                </c:pt>
                <c:pt idx="127">
                  <c:v>11081.921900153078</c:v>
                </c:pt>
                <c:pt idx="128">
                  <c:v>12805.24253250408</c:v>
                </c:pt>
                <c:pt idx="129">
                  <c:v>8833.7508017563123</c:v>
                </c:pt>
                <c:pt idx="130">
                  <c:v>8340.3174410724332</c:v>
                </c:pt>
                <c:pt idx="131">
                  <c:v>8946.4827680548769</c:v>
                </c:pt>
                <c:pt idx="132">
                  <c:v>7648.2170906001056</c:v>
                </c:pt>
                <c:pt idx="133">
                  <c:v>7329.425874427935</c:v>
                </c:pt>
                <c:pt idx="134">
                  <c:v>7668.545805834272</c:v>
                </c:pt>
                <c:pt idx="135">
                  <c:v>8488.1626427754691</c:v>
                </c:pt>
                <c:pt idx="136">
                  <c:v>9035.1898890766988</c:v>
                </c:pt>
                <c:pt idx="137">
                  <c:v>9832.6299457624409</c:v>
                </c:pt>
                <c:pt idx="138">
                  <c:v>9653.367638697513</c:v>
                </c:pt>
                <c:pt idx="139">
                  <c:v>9366.917560397882</c:v>
                </c:pt>
                <c:pt idx="140">
                  <c:v>12067.864589010191</c:v>
                </c:pt>
                <c:pt idx="141">
                  <c:v>10443.415435298099</c:v>
                </c:pt>
                <c:pt idx="142">
                  <c:v>9800.2888078899032</c:v>
                </c:pt>
                <c:pt idx="143">
                  <c:v>10265.07716074382</c:v>
                </c:pt>
                <c:pt idx="144">
                  <c:v>11846.078305805429</c:v>
                </c:pt>
                <c:pt idx="145">
                  <c:v>11379.46036858044</c:v>
                </c:pt>
                <c:pt idx="146">
                  <c:v>8213.7249871142103</c:v>
                </c:pt>
                <c:pt idx="147">
                  <c:v>12189.8368804152</c:v>
                </c:pt>
                <c:pt idx="148">
                  <c:v>12797.850272418929</c:v>
                </c:pt>
                <c:pt idx="149">
                  <c:v>13793.957318893124</c:v>
                </c:pt>
                <c:pt idx="150">
                  <c:v>11212.210484153884</c:v>
                </c:pt>
                <c:pt idx="151">
                  <c:v>15079.286541198877</c:v>
                </c:pt>
                <c:pt idx="152">
                  <c:v>9232.9328463545062</c:v>
                </c:pt>
                <c:pt idx="153">
                  <c:v>7870.9089256652996</c:v>
                </c:pt>
                <c:pt idx="154">
                  <c:v>7954.0718516232591</c:v>
                </c:pt>
                <c:pt idx="155">
                  <c:v>9386.3222431214017</c:v>
                </c:pt>
                <c:pt idx="156">
                  <c:v>8405.9237493281562</c:v>
                </c:pt>
                <c:pt idx="157">
                  <c:v>11436.750384240364</c:v>
                </c:pt>
                <c:pt idx="158">
                  <c:v>10818.655797545507</c:v>
                </c:pt>
                <c:pt idx="159">
                  <c:v>9386.3222431214072</c:v>
                </c:pt>
                <c:pt idx="160">
                  <c:v>6571.7192156998826</c:v>
                </c:pt>
                <c:pt idx="161">
                  <c:v>11073.605607557285</c:v>
                </c:pt>
                <c:pt idx="162">
                  <c:v>9963.8425622738832</c:v>
                </c:pt>
                <c:pt idx="163">
                  <c:v>9960.1464322313059</c:v>
                </c:pt>
                <c:pt idx="164">
                  <c:v>10256.760868148021</c:v>
                </c:pt>
                <c:pt idx="165">
                  <c:v>10511.008413451707</c:v>
                </c:pt>
                <c:pt idx="166">
                  <c:v>5608.8773396088718</c:v>
                </c:pt>
                <c:pt idx="167">
                  <c:v>5595.0168519492127</c:v>
                </c:pt>
                <c:pt idx="168">
                  <c:v>7928.1989413252277</c:v>
                </c:pt>
                <c:pt idx="169">
                  <c:v>6774.082335530913</c:v>
                </c:pt>
                <c:pt idx="170">
                  <c:v>7853.3523079630659</c:v>
                </c:pt>
                <c:pt idx="171">
                  <c:v>10189.204851294839</c:v>
                </c:pt>
                <c:pt idx="172">
                  <c:v>6266.7884871873748</c:v>
                </c:pt>
                <c:pt idx="173">
                  <c:v>5735.4697935670947</c:v>
                </c:pt>
                <c:pt idx="174">
                  <c:v>5218.0115876064747</c:v>
                </c:pt>
                <c:pt idx="175">
                  <c:v>4535.1515622405841</c:v>
                </c:pt>
                <c:pt idx="176">
                  <c:v>3418.9202893826746</c:v>
                </c:pt>
                <c:pt idx="177">
                  <c:v>3165.7353814662265</c:v>
                </c:pt>
                <c:pt idx="178">
                  <c:v>4207.1200209619765</c:v>
                </c:pt>
                <c:pt idx="179">
                  <c:v>2763.7812393361014</c:v>
                </c:pt>
                <c:pt idx="180">
                  <c:v>2886.6775632517488</c:v>
                </c:pt>
                <c:pt idx="181">
                  <c:v>3145.4066662320597</c:v>
                </c:pt>
                <c:pt idx="182">
                  <c:v>5080.3307435205234</c:v>
                </c:pt>
                <c:pt idx="183">
                  <c:v>4974.0670047964677</c:v>
                </c:pt>
                <c:pt idx="184">
                  <c:v>4097.1601521953444</c:v>
                </c:pt>
                <c:pt idx="185">
                  <c:v>4275.4984267496293</c:v>
                </c:pt>
                <c:pt idx="186">
                  <c:v>5655.0789651410714</c:v>
                </c:pt>
                <c:pt idx="187">
                  <c:v>4678.3766013903996</c:v>
                </c:pt>
                <c:pt idx="188">
                  <c:v>4549.9360824108871</c:v>
                </c:pt>
                <c:pt idx="189">
                  <c:v>6026.5400344199443</c:v>
                </c:pt>
                <c:pt idx="190">
                  <c:v>5635.6742824175481</c:v>
                </c:pt>
                <c:pt idx="191">
                  <c:v>7756.3288943454481</c:v>
                </c:pt>
                <c:pt idx="192">
                  <c:v>10299.266363637638</c:v>
                </c:pt>
                <c:pt idx="193">
                  <c:v>5073.8255546455894</c:v>
                </c:pt>
                <c:pt idx="194">
                  <c:v>6289.8892999534746</c:v>
                </c:pt>
                <c:pt idx="195">
                  <c:v>4821.6016405402133</c:v>
                </c:pt>
                <c:pt idx="196">
                  <c:v>12197.229140500351</c:v>
                </c:pt>
                <c:pt idx="197">
                  <c:v>7926.3508763039381</c:v>
                </c:pt>
                <c:pt idx="198">
                  <c:v>4808.6651853911981</c:v>
                </c:pt>
                <c:pt idx="199">
                  <c:v>5091.41913364825</c:v>
                </c:pt>
                <c:pt idx="200">
                  <c:v>6521.8214601251111</c:v>
                </c:pt>
                <c:pt idx="201">
                  <c:v>7680.5582284726433</c:v>
                </c:pt>
                <c:pt idx="202">
                  <c:v>7434.7655806413477</c:v>
                </c:pt>
                <c:pt idx="203">
                  <c:v>7748.0126017496541</c:v>
                </c:pt>
                <c:pt idx="204">
                  <c:v>6927.4717322978095</c:v>
                </c:pt>
                <c:pt idx="205">
                  <c:v>14888.935844006222</c:v>
                </c:pt>
                <c:pt idx="206">
                  <c:v>9368.7656254191716</c:v>
                </c:pt>
                <c:pt idx="207">
                  <c:v>8169.3714266033003</c:v>
                </c:pt>
                <c:pt idx="208">
                  <c:v>7743.392439196431</c:v>
                </c:pt>
                <c:pt idx="209">
                  <c:v>7968.8563717935622</c:v>
                </c:pt>
                <c:pt idx="210">
                  <c:v>8075.1201105176169</c:v>
                </c:pt>
                <c:pt idx="211">
                  <c:v>8493.7068378393324</c:v>
                </c:pt>
                <c:pt idx="212">
                  <c:v>8823.5864441392296</c:v>
                </c:pt>
                <c:pt idx="213">
                  <c:v>8343.0895386043685</c:v>
                </c:pt>
                <c:pt idx="214">
                  <c:v>8697.9180226916487</c:v>
                </c:pt>
                <c:pt idx="215">
                  <c:v>7414.4368654071832</c:v>
                </c:pt>
                <c:pt idx="216">
                  <c:v>7670.3938708555606</c:v>
                </c:pt>
                <c:pt idx="217">
                  <c:v>8367.1143838811095</c:v>
                </c:pt>
                <c:pt idx="218">
                  <c:v>10830.585057257924</c:v>
                </c:pt>
                <c:pt idx="219">
                  <c:v>9790.1244502728186</c:v>
                </c:pt>
                <c:pt idx="220">
                  <c:v>9925.0331968268383</c:v>
                </c:pt>
                <c:pt idx="221">
                  <c:v>12057.700231393108</c:v>
                </c:pt>
                <c:pt idx="222">
                  <c:v>6933.0159273616764</c:v>
                </c:pt>
                <c:pt idx="223">
                  <c:v>4965.7507122006728</c:v>
                </c:pt>
                <c:pt idx="224">
                  <c:v>5442.5514876929583</c:v>
                </c:pt>
                <c:pt idx="225">
                  <c:v>7968.8563717935604</c:v>
                </c:pt>
                <c:pt idx="226">
                  <c:v>9995.2596676357789</c:v>
                </c:pt>
                <c:pt idx="227">
                  <c:v>7688.8745210684374</c:v>
                </c:pt>
                <c:pt idx="228">
                  <c:v>8218.3451496674315</c:v>
                </c:pt>
                <c:pt idx="229">
                  <c:v>8651.7163971594528</c:v>
                </c:pt>
                <c:pt idx="230">
                  <c:v>7439.385743194568</c:v>
                </c:pt>
                <c:pt idx="231">
                  <c:v>7362.6910448111175</c:v>
                </c:pt>
                <c:pt idx="232">
                  <c:v>7501.2959214077146</c:v>
                </c:pt>
                <c:pt idx="233">
                  <c:v>7630.6604728978691</c:v>
                </c:pt>
                <c:pt idx="234">
                  <c:v>8867.0159721394975</c:v>
                </c:pt>
                <c:pt idx="235">
                  <c:v>7700.8407420812791</c:v>
                </c:pt>
                <c:pt idx="236">
                  <c:v>7202.833420469713</c:v>
                </c:pt>
                <c:pt idx="237">
                  <c:v>6761.1458803818987</c:v>
                </c:pt>
                <c:pt idx="238">
                  <c:v>6834.1444487227709</c:v>
                </c:pt>
                <c:pt idx="239">
                  <c:v>6879.4220417443248</c:v>
                </c:pt>
                <c:pt idx="240">
                  <c:v>12323.821594458572</c:v>
                </c:pt>
                <c:pt idx="241">
                  <c:v>7481.8912386841912</c:v>
                </c:pt>
                <c:pt idx="242">
                  <c:v>7046.671926170884</c:v>
                </c:pt>
                <c:pt idx="243">
                  <c:v>6760.221847871253</c:v>
                </c:pt>
                <c:pt idx="244">
                  <c:v>6796.2591157863671</c:v>
                </c:pt>
                <c:pt idx="245">
                  <c:v>7864.4406980907934</c:v>
                </c:pt>
                <c:pt idx="246">
                  <c:v>8573.1736337547154</c:v>
                </c:pt>
                <c:pt idx="247">
                  <c:v>7472.2073779726434</c:v>
                </c:pt>
                <c:pt idx="248">
                  <c:v>7553.9657745144195</c:v>
                </c:pt>
                <c:pt idx="249">
                  <c:v>9500.9022744412559</c:v>
                </c:pt>
                <c:pt idx="250">
                  <c:v>6707.551994764548</c:v>
                </c:pt>
                <c:pt idx="251">
                  <c:v>21810.863381240168</c:v>
                </c:pt>
                <c:pt idx="252">
                  <c:v>35220.4231757054</c:v>
                </c:pt>
                <c:pt idx="253">
                  <c:v>50515.933324394966</c:v>
                </c:pt>
                <c:pt idx="254">
                  <c:v>63630.726747964778</c:v>
                </c:pt>
                <c:pt idx="255">
                  <c:v>29561.648080521754</c:v>
                </c:pt>
                <c:pt idx="256">
                  <c:v>10380.581224574313</c:v>
                </c:pt>
                <c:pt idx="257">
                  <c:v>15838.841264948216</c:v>
                </c:pt>
                <c:pt idx="258">
                  <c:v>15110.703646560774</c:v>
                </c:pt>
                <c:pt idx="259">
                  <c:v>21087.345925405945</c:v>
                </c:pt>
                <c:pt idx="260">
                  <c:v>9309.6275447379539</c:v>
                </c:pt>
                <c:pt idx="261">
                  <c:v>9834.4780107837287</c:v>
                </c:pt>
                <c:pt idx="262">
                  <c:v>8534.3642683076687</c:v>
                </c:pt>
                <c:pt idx="263">
                  <c:v>8773.0418658070048</c:v>
                </c:pt>
                <c:pt idx="264">
                  <c:v>7185.2768027674774</c:v>
                </c:pt>
                <c:pt idx="265">
                  <c:v>7079.9370965540656</c:v>
                </c:pt>
                <c:pt idx="266">
                  <c:v>7272.1358587680124</c:v>
                </c:pt>
                <c:pt idx="267">
                  <c:v>22145.363150093282</c:v>
                </c:pt>
                <c:pt idx="268">
                  <c:v>9169.1746031200728</c:v>
                </c:pt>
                <c:pt idx="269">
                  <c:v>7726.7598540048439</c:v>
                </c:pt>
                <c:pt idx="270">
                  <c:v>7475.4230111096849</c:v>
                </c:pt>
                <c:pt idx="271">
                  <c:v>8772.7646560538124</c:v>
                </c:pt>
                <c:pt idx="272">
                  <c:v>6891.4344643826953</c:v>
                </c:pt>
                <c:pt idx="273">
                  <c:v>6989.3819105109578</c:v>
                </c:pt>
                <c:pt idx="274">
                  <c:v>8647.0962346062315</c:v>
                </c:pt>
                <c:pt idx="275">
                  <c:v>14321.579882470829</c:v>
                </c:pt>
                <c:pt idx="276">
                  <c:v>7298.9328015766841</c:v>
                </c:pt>
                <c:pt idx="277">
                  <c:v>7316.4894192789216</c:v>
                </c:pt>
                <c:pt idx="278">
                  <c:v>7192.6690628526276</c:v>
                </c:pt>
                <c:pt idx="279">
                  <c:v>7101.1898442988759</c:v>
                </c:pt>
                <c:pt idx="280">
                  <c:v>7407.9686378326714</c:v>
                </c:pt>
                <c:pt idx="281">
                  <c:v>11186.337573855852</c:v>
                </c:pt>
                <c:pt idx="282">
                  <c:v>8367.1143838811113</c:v>
                </c:pt>
                <c:pt idx="283">
                  <c:v>6603.136321061781</c:v>
                </c:pt>
                <c:pt idx="284">
                  <c:v>4211.7401835151968</c:v>
                </c:pt>
                <c:pt idx="285">
                  <c:v>4006.6049661522347</c:v>
                </c:pt>
                <c:pt idx="286">
                  <c:v>4500.0383268361129</c:v>
                </c:pt>
                <c:pt idx="287">
                  <c:v>4476.0134815593701</c:v>
                </c:pt>
                <c:pt idx="288">
                  <c:v>4853.9427784127511</c:v>
                </c:pt>
                <c:pt idx="289">
                  <c:v>11126.275460663992</c:v>
                </c:pt>
                <c:pt idx="290">
                  <c:v>6252.9279995277157</c:v>
                </c:pt>
                <c:pt idx="291">
                  <c:v>4350.2526568607263</c:v>
                </c:pt>
                <c:pt idx="292">
                  <c:v>4405.7870107504286</c:v>
                </c:pt>
                <c:pt idx="293">
                  <c:v>5653.2309001197827</c:v>
                </c:pt>
                <c:pt idx="294">
                  <c:v>8239.5978974122445</c:v>
                </c:pt>
                <c:pt idx="295">
                  <c:v>8867.9400046501396</c:v>
                </c:pt>
                <c:pt idx="296">
                  <c:v>11057.897054876337</c:v>
                </c:pt>
                <c:pt idx="297">
                  <c:v>7978.0966969000019</c:v>
                </c:pt>
                <c:pt idx="298">
                  <c:v>14095.191917363058</c:v>
                </c:pt>
                <c:pt idx="299">
                  <c:v>6688.1473120410255</c:v>
                </c:pt>
                <c:pt idx="300">
                  <c:v>6239.0675118680574</c:v>
                </c:pt>
                <c:pt idx="301">
                  <c:v>8388.3671316259242</c:v>
                </c:pt>
                <c:pt idx="302">
                  <c:v>7150.1635673630062</c:v>
                </c:pt>
                <c:pt idx="303">
                  <c:v>7200.0613229377814</c:v>
                </c:pt>
                <c:pt idx="304">
                  <c:v>7045.7478936602383</c:v>
                </c:pt>
                <c:pt idx="305">
                  <c:v>7006.9385282131943</c:v>
                </c:pt>
                <c:pt idx="306">
                  <c:v>7293.3886065128208</c:v>
                </c:pt>
                <c:pt idx="307">
                  <c:v>6693.6915071048888</c:v>
                </c:pt>
                <c:pt idx="308">
                  <c:v>7101.1898442988768</c:v>
                </c:pt>
                <c:pt idx="309">
                  <c:v>7981.7928269425756</c:v>
                </c:pt>
                <c:pt idx="310">
                  <c:v>7785.8979346860551</c:v>
                </c:pt>
                <c:pt idx="311">
                  <c:v>7514.2323765567298</c:v>
                </c:pt>
                <c:pt idx="312">
                  <c:v>8696.9939901810048</c:v>
                </c:pt>
                <c:pt idx="313">
                  <c:v>7378.3995974920672</c:v>
                </c:pt>
                <c:pt idx="314">
                  <c:v>7089.1774216605072</c:v>
                </c:pt>
                <c:pt idx="315">
                  <c:v>7928.1989413252277</c:v>
                </c:pt>
                <c:pt idx="316">
                  <c:v>16564.206785803726</c:v>
                </c:pt>
                <c:pt idx="317">
                  <c:v>8228.5095072845143</c:v>
                </c:pt>
                <c:pt idx="318">
                  <c:v>12956.78386424969</c:v>
                </c:pt>
                <c:pt idx="319">
                  <c:v>7867.212795622725</c:v>
                </c:pt>
                <c:pt idx="320">
                  <c:v>11246.399687047706</c:v>
                </c:pt>
                <c:pt idx="321">
                  <c:v>9757.7833124002755</c:v>
                </c:pt>
                <c:pt idx="322">
                  <c:v>9563.7364851650455</c:v>
                </c:pt>
                <c:pt idx="323">
                  <c:v>8246.0661249867517</c:v>
                </c:pt>
                <c:pt idx="324">
                  <c:v>8070.4999479643957</c:v>
                </c:pt>
                <c:pt idx="325">
                  <c:v>7878.3011857504516</c:v>
                </c:pt>
                <c:pt idx="326">
                  <c:v>7835.712527334872</c:v>
                </c:pt>
                <c:pt idx="327">
                  <c:v>7644.5209605575283</c:v>
                </c:pt>
                <c:pt idx="328">
                  <c:v>7425.5252555349107</c:v>
                </c:pt>
                <c:pt idx="329">
                  <c:v>7973.4765343467816</c:v>
                </c:pt>
                <c:pt idx="330">
                  <c:v>7991.9571845596583</c:v>
                </c:pt>
                <c:pt idx="331">
                  <c:v>8095.4488257517824</c:v>
                </c:pt>
                <c:pt idx="332">
                  <c:v>8711.7785103513088</c:v>
                </c:pt>
                <c:pt idx="333">
                  <c:v>7650.0651556213916</c:v>
                </c:pt>
                <c:pt idx="334">
                  <c:v>7442.1578407265015</c:v>
                </c:pt>
                <c:pt idx="335">
                  <c:v>8123.1698010711034</c:v>
                </c:pt>
                <c:pt idx="336">
                  <c:v>10937.772828492623</c:v>
                </c:pt>
                <c:pt idx="337">
                  <c:v>8238.9603149799004</c:v>
                </c:pt>
                <c:pt idx="338">
                  <c:v>7863.5166655801486</c:v>
                </c:pt>
                <c:pt idx="339">
                  <c:v>7808.9987474521549</c:v>
                </c:pt>
                <c:pt idx="340">
                  <c:v>7551.1936769824879</c:v>
                </c:pt>
                <c:pt idx="341">
                  <c:v>7796.0622923031387</c:v>
                </c:pt>
                <c:pt idx="342">
                  <c:v>6101.3866677821043</c:v>
                </c:pt>
                <c:pt idx="343">
                  <c:v>9554.4961600586066</c:v>
                </c:pt>
                <c:pt idx="344">
                  <c:v>11169.704988664254</c:v>
                </c:pt>
                <c:pt idx="345">
                  <c:v>9400.1827307810618</c:v>
                </c:pt>
                <c:pt idx="346">
                  <c:v>9229.2367163119288</c:v>
                </c:pt>
                <c:pt idx="347">
                  <c:v>8059.4115578366718</c:v>
                </c:pt>
                <c:pt idx="348">
                  <c:v>9053.6705392895783</c:v>
                </c:pt>
                <c:pt idx="349">
                  <c:v>8172.1435241352337</c:v>
                </c:pt>
                <c:pt idx="350">
                  <c:v>8093.6007607304964</c:v>
                </c:pt>
                <c:pt idx="351">
                  <c:v>5953.5414660790702</c:v>
                </c:pt>
                <c:pt idx="352">
                  <c:v>6416.4817539116984</c:v>
                </c:pt>
                <c:pt idx="353">
                  <c:v>5639.3704124601227</c:v>
                </c:pt>
                <c:pt idx="354">
                  <c:v>5834.3412722059993</c:v>
                </c:pt>
                <c:pt idx="355">
                  <c:v>6305.5978526344197</c:v>
                </c:pt>
                <c:pt idx="356">
                  <c:v>9493.5100143561049</c:v>
                </c:pt>
                <c:pt idx="357">
                  <c:v>22359.563126385663</c:v>
                </c:pt>
                <c:pt idx="358">
                  <c:v>23714.370353166734</c:v>
                </c:pt>
                <c:pt idx="359">
                  <c:v>20828.616822425633</c:v>
                </c:pt>
                <c:pt idx="360">
                  <c:v>35187.158005322213</c:v>
                </c:pt>
                <c:pt idx="361">
                  <c:v>26170.44876645839</c:v>
                </c:pt>
                <c:pt idx="362">
                  <c:v>6991.2299755322429</c:v>
                </c:pt>
                <c:pt idx="363">
                  <c:v>6286.1931699109009</c:v>
                </c:pt>
                <c:pt idx="364">
                  <c:v>11059.199940716348</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T$3:$T$368</c:f>
              <c:numCache>
                <c:formatCode>General</c:formatCode>
                <c:ptCount val="366"/>
                <c:pt idx="0">
                  <c:v>17297.415749073276</c:v>
                </c:pt>
                <c:pt idx="1">
                  <c:v>17898.098910629091</c:v>
                </c:pt>
                <c:pt idx="2">
                  <c:v>18430.180588643605</c:v>
                </c:pt>
                <c:pt idx="3">
                  <c:v>18620.089943899246</c:v>
                </c:pt>
                <c:pt idx="4">
                  <c:v>18445.504167708925</c:v>
                </c:pt>
                <c:pt idx="5">
                  <c:v>17655.0175128761</c:v>
                </c:pt>
                <c:pt idx="6">
                  <c:v>17021.05298275633</c:v>
                </c:pt>
                <c:pt idx="7">
                  <c:v>16821.928522926151</c:v>
                </c:pt>
                <c:pt idx="8">
                  <c:v>16055.612571805304</c:v>
                </c:pt>
                <c:pt idx="9">
                  <c:v>16744.28979369743</c:v>
                </c:pt>
                <c:pt idx="10">
                  <c:v>17573.743535578844</c:v>
                </c:pt>
                <c:pt idx="11">
                  <c:v>18981.355554649359</c:v>
                </c:pt>
                <c:pt idx="12">
                  <c:v>16420.407145812456</c:v>
                </c:pt>
                <c:pt idx="13">
                  <c:v>16193.255285088144</c:v>
                </c:pt>
                <c:pt idx="14">
                  <c:v>16992.206631442947</c:v>
                </c:pt>
                <c:pt idx="15">
                  <c:v>17224.909711355143</c:v>
                </c:pt>
                <c:pt idx="16">
                  <c:v>17851.747623836749</c:v>
                </c:pt>
                <c:pt idx="17">
                  <c:v>19083.144191899999</c:v>
                </c:pt>
                <c:pt idx="18">
                  <c:v>19299.646583586262</c:v>
                </c:pt>
                <c:pt idx="19">
                  <c:v>18913.234063311091</c:v>
                </c:pt>
                <c:pt idx="20">
                  <c:v>18217.114290737103</c:v>
                </c:pt>
                <c:pt idx="21">
                  <c:v>17633.914538622477</c:v>
                </c:pt>
                <c:pt idx="22">
                  <c:v>18192.904878596484</c:v>
                </c:pt>
                <c:pt idx="23">
                  <c:v>18923.717897176324</c:v>
                </c:pt>
                <c:pt idx="24">
                  <c:v>18754.242556111112</c:v>
                </c:pt>
                <c:pt idx="25">
                  <c:v>18443.462538344062</c:v>
                </c:pt>
                <c:pt idx="26">
                  <c:v>16450.734219449263</c:v>
                </c:pt>
                <c:pt idx="27">
                  <c:v>16099.170970514453</c:v>
                </c:pt>
                <c:pt idx="28">
                  <c:v>15717.635520051292</c:v>
                </c:pt>
                <c:pt idx="29">
                  <c:v>15876.719819849821</c:v>
                </c:pt>
                <c:pt idx="30">
                  <c:v>15755.99449653275</c:v>
                </c:pt>
                <c:pt idx="31">
                  <c:v>16101.205488598975</c:v>
                </c:pt>
                <c:pt idx="32">
                  <c:v>16489.304420176381</c:v>
                </c:pt>
                <c:pt idx="33">
                  <c:v>16888.996199397305</c:v>
                </c:pt>
                <c:pt idx="34">
                  <c:v>18059.188283967611</c:v>
                </c:pt>
                <c:pt idx="35">
                  <c:v>17560.912402612343</c:v>
                </c:pt>
                <c:pt idx="36">
                  <c:v>17211.357609880608</c:v>
                </c:pt>
                <c:pt idx="37">
                  <c:v>16675.272319476142</c:v>
                </c:pt>
                <c:pt idx="38">
                  <c:v>17993.095852325721</c:v>
                </c:pt>
                <c:pt idx="39">
                  <c:v>17016.912872223271</c:v>
                </c:pt>
                <c:pt idx="40">
                  <c:v>17337.400133603485</c:v>
                </c:pt>
                <c:pt idx="41">
                  <c:v>17346.548776536394</c:v>
                </c:pt>
                <c:pt idx="42">
                  <c:v>19128.799342006445</c:v>
                </c:pt>
                <c:pt idx="43">
                  <c:v>19416.34157916293</c:v>
                </c:pt>
                <c:pt idx="44">
                  <c:v>18270.962173941865</c:v>
                </c:pt>
                <c:pt idx="45">
                  <c:v>17539.749655164538</c:v>
                </c:pt>
                <c:pt idx="46">
                  <c:v>18174.308496123653</c:v>
                </c:pt>
                <c:pt idx="47">
                  <c:v>18907.448171872096</c:v>
                </c:pt>
                <c:pt idx="48">
                  <c:v>19640.118464679013</c:v>
                </c:pt>
                <c:pt idx="49">
                  <c:v>19270.272805908051</c:v>
                </c:pt>
                <c:pt idx="50">
                  <c:v>19285.842050879473</c:v>
                </c:pt>
                <c:pt idx="51">
                  <c:v>19886.859481050436</c:v>
                </c:pt>
                <c:pt idx="52">
                  <c:v>19382.707990805884</c:v>
                </c:pt>
                <c:pt idx="53">
                  <c:v>18591.757219222894</c:v>
                </c:pt>
                <c:pt idx="54">
                  <c:v>17426.249162032982</c:v>
                </c:pt>
                <c:pt idx="55">
                  <c:v>16648.725487148025</c:v>
                </c:pt>
                <c:pt idx="56">
                  <c:v>17248.152373763569</c:v>
                </c:pt>
                <c:pt idx="57">
                  <c:v>18500.664062916047</c:v>
                </c:pt>
                <c:pt idx="58">
                  <c:v>18738.415690594738</c:v>
                </c:pt>
                <c:pt idx="59">
                  <c:v>17932.984045885965</c:v>
                </c:pt>
                <c:pt idx="60">
                  <c:v>18824.125530808349</c:v>
                </c:pt>
                <c:pt idx="61">
                  <c:v>17340.973994025018</c:v>
                </c:pt>
                <c:pt idx="62">
                  <c:v>17513.881277419852</c:v>
                </c:pt>
                <c:pt idx="63">
                  <c:v>18401.042252003539</c:v>
                </c:pt>
                <c:pt idx="64">
                  <c:v>19109.376590319192</c:v>
                </c:pt>
                <c:pt idx="65">
                  <c:v>19756.83844583523</c:v>
                </c:pt>
                <c:pt idx="66">
                  <c:v>18844.462216556552</c:v>
                </c:pt>
                <c:pt idx="67">
                  <c:v>18683.550202393544</c:v>
                </c:pt>
                <c:pt idx="68">
                  <c:v>17768.682103606345</c:v>
                </c:pt>
                <c:pt idx="69">
                  <c:v>17549.667085160832</c:v>
                </c:pt>
                <c:pt idx="70">
                  <c:v>18582.086300798481</c:v>
                </c:pt>
                <c:pt idx="71">
                  <c:v>19332.908348080109</c:v>
                </c:pt>
                <c:pt idx="72">
                  <c:v>18784.242164898271</c:v>
                </c:pt>
                <c:pt idx="73">
                  <c:v>18753.664428239452</c:v>
                </c:pt>
                <c:pt idx="74">
                  <c:v>18014.698192216361</c:v>
                </c:pt>
                <c:pt idx="75">
                  <c:v>16408.607917281777</c:v>
                </c:pt>
                <c:pt idx="76">
                  <c:v>16856.128169197968</c:v>
                </c:pt>
                <c:pt idx="77">
                  <c:v>18475.857649181362</c:v>
                </c:pt>
                <c:pt idx="78">
                  <c:v>19707.550738414961</c:v>
                </c:pt>
                <c:pt idx="79">
                  <c:v>19517.427468158934</c:v>
                </c:pt>
                <c:pt idx="80">
                  <c:v>19480.517463095181</c:v>
                </c:pt>
                <c:pt idx="81">
                  <c:v>18995.242193814527</c:v>
                </c:pt>
                <c:pt idx="82">
                  <c:v>18239.892913274074</c:v>
                </c:pt>
                <c:pt idx="83">
                  <c:v>17490.024776980685</c:v>
                </c:pt>
                <c:pt idx="84">
                  <c:v>17843.221506228401</c:v>
                </c:pt>
                <c:pt idx="85">
                  <c:v>18170.914993147191</c:v>
                </c:pt>
                <c:pt idx="86">
                  <c:v>17977.250843434656</c:v>
                </c:pt>
                <c:pt idx="87">
                  <c:v>17672.554737411716</c:v>
                </c:pt>
                <c:pt idx="88">
                  <c:v>17617.512197549819</c:v>
                </c:pt>
                <c:pt idx="89">
                  <c:v>18777.318007333248</c:v>
                </c:pt>
                <c:pt idx="90">
                  <c:v>18606.024638620554</c:v>
                </c:pt>
                <c:pt idx="91">
                  <c:v>18141.311348137027</c:v>
                </c:pt>
                <c:pt idx="92">
                  <c:v>18158.741865028245</c:v>
                </c:pt>
                <c:pt idx="93">
                  <c:v>18716.54185355267</c:v>
                </c:pt>
                <c:pt idx="94">
                  <c:v>18106.81083704796</c:v>
                </c:pt>
                <c:pt idx="95">
                  <c:v>19233.549846736809</c:v>
                </c:pt>
                <c:pt idx="96">
                  <c:v>18611.682257938017</c:v>
                </c:pt>
                <c:pt idx="97">
                  <c:v>18243.627488631199</c:v>
                </c:pt>
                <c:pt idx="98">
                  <c:v>18929.043554239823</c:v>
                </c:pt>
                <c:pt idx="99">
                  <c:v>16863.570335486293</c:v>
                </c:pt>
                <c:pt idx="100">
                  <c:v>18203.755154815481</c:v>
                </c:pt>
                <c:pt idx="101">
                  <c:v>18876.753041428707</c:v>
                </c:pt>
                <c:pt idx="102">
                  <c:v>19494.22370637592</c:v>
                </c:pt>
                <c:pt idx="103">
                  <c:v>19245.135967493523</c:v>
                </c:pt>
                <c:pt idx="104">
                  <c:v>17674.154352654492</c:v>
                </c:pt>
                <c:pt idx="105">
                  <c:v>17803.568122968343</c:v>
                </c:pt>
                <c:pt idx="106">
                  <c:v>17993.807172556113</c:v>
                </c:pt>
                <c:pt idx="107">
                  <c:v>18435.893599068986</c:v>
                </c:pt>
                <c:pt idx="108">
                  <c:v>17617.232205301334</c:v>
                </c:pt>
                <c:pt idx="109">
                  <c:v>17857.710490057725</c:v>
                </c:pt>
                <c:pt idx="110">
                  <c:v>17466.65245863402</c:v>
                </c:pt>
                <c:pt idx="111">
                  <c:v>16342.048562816937</c:v>
                </c:pt>
                <c:pt idx="112">
                  <c:v>16073.131230133344</c:v>
                </c:pt>
                <c:pt idx="113">
                  <c:v>16818.963119025939</c:v>
                </c:pt>
                <c:pt idx="114">
                  <c:v>17404.883531679156</c:v>
                </c:pt>
                <c:pt idx="115">
                  <c:v>18565.239831439307</c:v>
                </c:pt>
                <c:pt idx="116">
                  <c:v>18491.09981369667</c:v>
                </c:pt>
                <c:pt idx="117">
                  <c:v>17977.509386524071</c:v>
                </c:pt>
                <c:pt idx="118">
                  <c:v>18904.635641279445</c:v>
                </c:pt>
                <c:pt idx="119">
                  <c:v>20842.718806345405</c:v>
                </c:pt>
                <c:pt idx="120">
                  <c:v>20193.699541996382</c:v>
                </c:pt>
                <c:pt idx="121">
                  <c:v>18256.877303032419</c:v>
                </c:pt>
                <c:pt idx="122">
                  <c:v>17628.57542778537</c:v>
                </c:pt>
                <c:pt idx="123">
                  <c:v>17152.174536652772</c:v>
                </c:pt>
                <c:pt idx="124">
                  <c:v>16219.215686644315</c:v>
                </c:pt>
                <c:pt idx="125">
                  <c:v>16009.90802713003</c:v>
                </c:pt>
                <c:pt idx="126">
                  <c:v>16165.24010790833</c:v>
                </c:pt>
                <c:pt idx="127">
                  <c:v>15796.206403594362</c:v>
                </c:pt>
                <c:pt idx="128">
                  <c:v>15713.219684037953</c:v>
                </c:pt>
                <c:pt idx="129">
                  <c:v>16240.129693037765</c:v>
                </c:pt>
                <c:pt idx="130">
                  <c:v>15676.155960000875</c:v>
                </c:pt>
                <c:pt idx="131">
                  <c:v>14780.443613153817</c:v>
                </c:pt>
                <c:pt idx="132">
                  <c:v>15132.803094850166</c:v>
                </c:pt>
                <c:pt idx="133">
                  <c:v>18027.996209566445</c:v>
                </c:pt>
                <c:pt idx="134">
                  <c:v>18585.034176353649</c:v>
                </c:pt>
                <c:pt idx="135">
                  <c:v>17244.176706783364</c:v>
                </c:pt>
                <c:pt idx="136">
                  <c:v>17650.631428922108</c:v>
                </c:pt>
                <c:pt idx="137">
                  <c:v>17551.6426372776</c:v>
                </c:pt>
                <c:pt idx="138">
                  <c:v>17406.936154699022</c:v>
                </c:pt>
                <c:pt idx="139">
                  <c:v>16417.837282856344</c:v>
                </c:pt>
                <c:pt idx="140">
                  <c:v>15388.489832809135</c:v>
                </c:pt>
                <c:pt idx="141">
                  <c:v>15936.760974758456</c:v>
                </c:pt>
                <c:pt idx="142">
                  <c:v>16261.042008099676</c:v>
                </c:pt>
                <c:pt idx="143">
                  <c:v>17925.281606737328</c:v>
                </c:pt>
                <c:pt idx="144">
                  <c:v>18643.463300108444</c:v>
                </c:pt>
                <c:pt idx="145">
                  <c:v>17926.564981421579</c:v>
                </c:pt>
                <c:pt idx="146">
                  <c:v>17886.124859920201</c:v>
                </c:pt>
                <c:pt idx="147">
                  <c:v>18008.054680368823</c:v>
                </c:pt>
                <c:pt idx="148">
                  <c:v>18084.711822275025</c:v>
                </c:pt>
                <c:pt idx="149">
                  <c:v>17231.122856204609</c:v>
                </c:pt>
                <c:pt idx="150">
                  <c:v>16675.159922807477</c:v>
                </c:pt>
                <c:pt idx="151">
                  <c:v>17274.358864058726</c:v>
                </c:pt>
                <c:pt idx="152">
                  <c:v>15806.589872308474</c:v>
                </c:pt>
                <c:pt idx="153">
                  <c:v>15644.552315445328</c:v>
                </c:pt>
                <c:pt idx="154">
                  <c:v>15339.106027005941</c:v>
                </c:pt>
                <c:pt idx="155">
                  <c:v>16205.7347364125</c:v>
                </c:pt>
                <c:pt idx="156">
                  <c:v>17378.010656757462</c:v>
                </c:pt>
                <c:pt idx="157">
                  <c:v>18321.844768564468</c:v>
                </c:pt>
                <c:pt idx="158">
                  <c:v>17660.109189596857</c:v>
                </c:pt>
                <c:pt idx="159">
                  <c:v>16078.375818601002</c:v>
                </c:pt>
                <c:pt idx="160">
                  <c:v>15577.653579931355</c:v>
                </c:pt>
                <c:pt idx="161">
                  <c:v>14330.027032855056</c:v>
                </c:pt>
                <c:pt idx="162">
                  <c:v>15761.341064604369</c:v>
                </c:pt>
                <c:pt idx="163">
                  <c:v>17664.820470478659</c:v>
                </c:pt>
                <c:pt idx="164">
                  <c:v>15348.263895383616</c:v>
                </c:pt>
                <c:pt idx="165">
                  <c:v>14797.664789327675</c:v>
                </c:pt>
                <c:pt idx="166">
                  <c:v>16463.269523153769</c:v>
                </c:pt>
                <c:pt idx="167">
                  <c:v>16135.989797432494</c:v>
                </c:pt>
                <c:pt idx="168">
                  <c:v>17716.255477045648</c:v>
                </c:pt>
                <c:pt idx="169">
                  <c:v>17546.166105752909</c:v>
                </c:pt>
                <c:pt idx="170">
                  <c:v>15920.65377103943</c:v>
                </c:pt>
                <c:pt idx="171">
                  <c:v>16727.183743386307</c:v>
                </c:pt>
                <c:pt idx="172">
                  <c:v>17307.843615240297</c:v>
                </c:pt>
                <c:pt idx="173">
                  <c:v>15323.005703931132</c:v>
                </c:pt>
                <c:pt idx="174">
                  <c:v>16804.69258604067</c:v>
                </c:pt>
                <c:pt idx="175">
                  <c:v>16726.393391845806</c:v>
                </c:pt>
                <c:pt idx="176">
                  <c:v>16314.689353198952</c:v>
                </c:pt>
                <c:pt idx="177">
                  <c:v>16318.41362680943</c:v>
                </c:pt>
                <c:pt idx="178">
                  <c:v>17360.280620426347</c:v>
                </c:pt>
                <c:pt idx="179">
                  <c:v>17856.535898742943</c:v>
                </c:pt>
                <c:pt idx="180">
                  <c:v>15066.791308971216</c:v>
                </c:pt>
                <c:pt idx="181">
                  <c:v>16540.539003955953</c:v>
                </c:pt>
                <c:pt idx="182">
                  <c:v>17752.373477676709</c:v>
                </c:pt>
                <c:pt idx="183">
                  <c:v>17947.361248076268</c:v>
                </c:pt>
                <c:pt idx="184">
                  <c:v>18135.322958185545</c:v>
                </c:pt>
                <c:pt idx="185">
                  <c:v>17041.157110417866</c:v>
                </c:pt>
                <c:pt idx="186">
                  <c:v>14639.357848568279</c:v>
                </c:pt>
                <c:pt idx="187">
                  <c:v>15168.180061630837</c:v>
                </c:pt>
                <c:pt idx="188">
                  <c:v>15501.136741664226</c:v>
                </c:pt>
                <c:pt idx="189">
                  <c:v>15428.316231597813</c:v>
                </c:pt>
                <c:pt idx="190">
                  <c:v>16875.734122842423</c:v>
                </c:pt>
                <c:pt idx="191">
                  <c:v>15376.59727352896</c:v>
                </c:pt>
                <c:pt idx="192">
                  <c:v>18036.446909163868</c:v>
                </c:pt>
                <c:pt idx="193">
                  <c:v>16416.276068527386</c:v>
                </c:pt>
                <c:pt idx="194">
                  <c:v>14956.742746632932</c:v>
                </c:pt>
                <c:pt idx="195">
                  <c:v>18030.708759401521</c:v>
                </c:pt>
                <c:pt idx="196">
                  <c:v>19056.353231239911</c:v>
                </c:pt>
                <c:pt idx="197">
                  <c:v>19366.34374313222</c:v>
                </c:pt>
                <c:pt idx="198">
                  <c:v>16814.391872707733</c:v>
                </c:pt>
                <c:pt idx="199">
                  <c:v>18458.491825721525</c:v>
                </c:pt>
                <c:pt idx="200">
                  <c:v>17153.904461302784</c:v>
                </c:pt>
                <c:pt idx="201">
                  <c:v>15185.041022626152</c:v>
                </c:pt>
                <c:pt idx="202">
                  <c:v>17828.802520461206</c:v>
                </c:pt>
                <c:pt idx="203">
                  <c:v>17573.319126680501</c:v>
                </c:pt>
                <c:pt idx="204">
                  <c:v>17753.855084105257</c:v>
                </c:pt>
                <c:pt idx="205">
                  <c:v>18757.824181281976</c:v>
                </c:pt>
                <c:pt idx="206">
                  <c:v>18919.359066723737</c:v>
                </c:pt>
                <c:pt idx="207">
                  <c:v>16472.874594966208</c:v>
                </c:pt>
                <c:pt idx="208">
                  <c:v>16607.556709267978</c:v>
                </c:pt>
                <c:pt idx="209">
                  <c:v>17213.117940058983</c:v>
                </c:pt>
                <c:pt idx="210">
                  <c:v>16286.92207140772</c:v>
                </c:pt>
                <c:pt idx="211">
                  <c:v>16271.894975073392</c:v>
                </c:pt>
                <c:pt idx="212">
                  <c:v>18360.499151475025</c:v>
                </c:pt>
                <c:pt idx="213">
                  <c:v>20544.687238496186</c:v>
                </c:pt>
                <c:pt idx="214">
                  <c:v>19885.483621282463</c:v>
                </c:pt>
                <c:pt idx="215">
                  <c:v>19956.679914920074</c:v>
                </c:pt>
                <c:pt idx="216">
                  <c:v>17315.43800136718</c:v>
                </c:pt>
                <c:pt idx="217">
                  <c:v>16725.129313716843</c:v>
                </c:pt>
                <c:pt idx="218">
                  <c:v>17770.183890695298</c:v>
                </c:pt>
                <c:pt idx="219">
                  <c:v>17192.473086016427</c:v>
                </c:pt>
                <c:pt idx="220">
                  <c:v>18118.299014332795</c:v>
                </c:pt>
                <c:pt idx="221">
                  <c:v>17014.957616084983</c:v>
                </c:pt>
                <c:pt idx="222">
                  <c:v>16762.704742423302</c:v>
                </c:pt>
                <c:pt idx="223">
                  <c:v>16695.371257824994</c:v>
                </c:pt>
                <c:pt idx="224">
                  <c:v>18125.312005242995</c:v>
                </c:pt>
                <c:pt idx="225">
                  <c:v>19491.286939793812</c:v>
                </c:pt>
                <c:pt idx="226">
                  <c:v>18259.555334328335</c:v>
                </c:pt>
                <c:pt idx="227">
                  <c:v>16785.020977981003</c:v>
                </c:pt>
                <c:pt idx="228">
                  <c:v>15243.614370834028</c:v>
                </c:pt>
                <c:pt idx="229">
                  <c:v>18266.498365615771</c:v>
                </c:pt>
                <c:pt idx="230">
                  <c:v>19160.427626187378</c:v>
                </c:pt>
                <c:pt idx="231">
                  <c:v>18703.110451647091</c:v>
                </c:pt>
                <c:pt idx="232">
                  <c:v>17144.075095864606</c:v>
                </c:pt>
                <c:pt idx="233">
                  <c:v>17500.848068773754</c:v>
                </c:pt>
                <c:pt idx="234">
                  <c:v>17441.842854433027</c:v>
                </c:pt>
                <c:pt idx="235">
                  <c:v>17818.611863542592</c:v>
                </c:pt>
                <c:pt idx="236">
                  <c:v>16953.943830223117</c:v>
                </c:pt>
                <c:pt idx="237">
                  <c:v>17555.282997780108</c:v>
                </c:pt>
                <c:pt idx="238">
                  <c:v>15932.357977489073</c:v>
                </c:pt>
                <c:pt idx="239">
                  <c:v>17020.361228156711</c:v>
                </c:pt>
                <c:pt idx="240">
                  <c:v>15410.067225559565</c:v>
                </c:pt>
                <c:pt idx="241">
                  <c:v>16855.335895689801</c:v>
                </c:pt>
                <c:pt idx="242">
                  <c:v>17199.525746339099</c:v>
                </c:pt>
                <c:pt idx="243">
                  <c:v>15993.635072920146</c:v>
                </c:pt>
                <c:pt idx="244">
                  <c:v>17979.981728841198</c:v>
                </c:pt>
                <c:pt idx="245">
                  <c:v>20056.69945781981</c:v>
                </c:pt>
                <c:pt idx="246">
                  <c:v>20478.494557021222</c:v>
                </c:pt>
                <c:pt idx="247">
                  <c:v>20153.055384408373</c:v>
                </c:pt>
                <c:pt idx="248">
                  <c:v>19783.181472712844</c:v>
                </c:pt>
                <c:pt idx="249">
                  <c:v>20773.032333621559</c:v>
                </c:pt>
                <c:pt idx="250">
                  <c:v>20800.797616566429</c:v>
                </c:pt>
                <c:pt idx="251">
                  <c:v>18555.38098301725</c:v>
                </c:pt>
                <c:pt idx="252">
                  <c:v>18355.772417973258</c:v>
                </c:pt>
                <c:pt idx="253">
                  <c:v>19270.790314919755</c:v>
                </c:pt>
                <c:pt idx="254">
                  <c:v>20258.697067102617</c:v>
                </c:pt>
                <c:pt idx="255">
                  <c:v>18028.400091850192</c:v>
                </c:pt>
                <c:pt idx="256">
                  <c:v>18973.447426521918</c:v>
                </c:pt>
                <c:pt idx="257">
                  <c:v>17930.828251642186</c:v>
                </c:pt>
                <c:pt idx="258">
                  <c:v>19671.364700128786</c:v>
                </c:pt>
                <c:pt idx="259">
                  <c:v>16968.363546338027</c:v>
                </c:pt>
                <c:pt idx="260">
                  <c:v>14498.872506679247</c:v>
                </c:pt>
                <c:pt idx="261">
                  <c:v>14042.330577013665</c:v>
                </c:pt>
                <c:pt idx="262">
                  <c:v>14618.686971083627</c:v>
                </c:pt>
                <c:pt idx="263">
                  <c:v>15453.471866856042</c:v>
                </c:pt>
                <c:pt idx="264">
                  <c:v>16382.388895757487</c:v>
                </c:pt>
                <c:pt idx="265">
                  <c:v>16151.412857543814</c:v>
                </c:pt>
                <c:pt idx="266">
                  <c:v>17564.030141669173</c:v>
                </c:pt>
                <c:pt idx="267">
                  <c:v>16896.980591201434</c:v>
                </c:pt>
                <c:pt idx="268">
                  <c:v>17235.972710954575</c:v>
                </c:pt>
                <c:pt idx="269">
                  <c:v>19253.034024510438</c:v>
                </c:pt>
                <c:pt idx="270">
                  <c:v>19576.968027371244</c:v>
                </c:pt>
                <c:pt idx="271">
                  <c:v>19967.26269168036</c:v>
                </c:pt>
                <c:pt idx="272">
                  <c:v>18972.846235038356</c:v>
                </c:pt>
                <c:pt idx="273">
                  <c:v>16848.228151774041</c:v>
                </c:pt>
                <c:pt idx="274">
                  <c:v>17640.782420974465</c:v>
                </c:pt>
                <c:pt idx="275">
                  <c:v>20848.222168538592</c:v>
                </c:pt>
                <c:pt idx="276">
                  <c:v>21157.532265440466</c:v>
                </c:pt>
                <c:pt idx="277">
                  <c:v>19375.765343911982</c:v>
                </c:pt>
                <c:pt idx="278">
                  <c:v>17400.435675684625</c:v>
                </c:pt>
                <c:pt idx="279">
                  <c:v>17690.769570864992</c:v>
                </c:pt>
                <c:pt idx="280">
                  <c:v>17098.150524331792</c:v>
                </c:pt>
                <c:pt idx="281">
                  <c:v>17024.513062692484</c:v>
                </c:pt>
                <c:pt idx="282">
                  <c:v>18902.993742748182</c:v>
                </c:pt>
                <c:pt idx="283">
                  <c:v>18706.151081361459</c:v>
                </c:pt>
                <c:pt idx="284">
                  <c:v>19108.296675131263</c:v>
                </c:pt>
                <c:pt idx="285">
                  <c:v>19524.414512505744</c:v>
                </c:pt>
                <c:pt idx="286">
                  <c:v>18260.025870450481</c:v>
                </c:pt>
                <c:pt idx="287">
                  <c:v>18773.983047491667</c:v>
                </c:pt>
                <c:pt idx="288">
                  <c:v>18639.158938219291</c:v>
                </c:pt>
                <c:pt idx="289">
                  <c:v>19092.990316896157</c:v>
                </c:pt>
                <c:pt idx="290">
                  <c:v>19484.169662918466</c:v>
                </c:pt>
                <c:pt idx="291">
                  <c:v>18756.597504643651</c:v>
                </c:pt>
                <c:pt idx="292">
                  <c:v>18902.959954556747</c:v>
                </c:pt>
                <c:pt idx="293">
                  <c:v>19309.918270661361</c:v>
                </c:pt>
                <c:pt idx="294">
                  <c:v>20735.613007128322</c:v>
                </c:pt>
                <c:pt idx="295">
                  <c:v>21351.607101202258</c:v>
                </c:pt>
                <c:pt idx="296">
                  <c:v>19535.948970771791</c:v>
                </c:pt>
                <c:pt idx="297">
                  <c:v>19696.379877990537</c:v>
                </c:pt>
                <c:pt idx="298">
                  <c:v>20086.478194083669</c:v>
                </c:pt>
                <c:pt idx="299">
                  <c:v>19761.33215997809</c:v>
                </c:pt>
                <c:pt idx="300">
                  <c:v>20618.463850593969</c:v>
                </c:pt>
                <c:pt idx="301">
                  <c:v>19489.346675003253</c:v>
                </c:pt>
                <c:pt idx="302">
                  <c:v>17887.159762625572</c:v>
                </c:pt>
                <c:pt idx="303">
                  <c:v>17786.359016751372</c:v>
                </c:pt>
                <c:pt idx="304">
                  <c:v>18074.562641418477</c:v>
                </c:pt>
                <c:pt idx="305">
                  <c:v>19260.712785017513</c:v>
                </c:pt>
                <c:pt idx="306">
                  <c:v>18176.916798432932</c:v>
                </c:pt>
                <c:pt idx="307">
                  <c:v>17516.908607118028</c:v>
                </c:pt>
                <c:pt idx="308">
                  <c:v>20817.201841167385</c:v>
                </c:pt>
                <c:pt idx="309">
                  <c:v>20272.375095898125</c:v>
                </c:pt>
                <c:pt idx="310">
                  <c:v>19605.764369086159</c:v>
                </c:pt>
                <c:pt idx="311">
                  <c:v>19465.012488722256</c:v>
                </c:pt>
                <c:pt idx="312">
                  <c:v>18782.934381224761</c:v>
                </c:pt>
                <c:pt idx="313">
                  <c:v>18021.84572086265</c:v>
                </c:pt>
                <c:pt idx="314">
                  <c:v>18336.22604532621</c:v>
                </c:pt>
                <c:pt idx="315">
                  <c:v>17837.966154741855</c:v>
                </c:pt>
                <c:pt idx="316">
                  <c:v>19745.017345312601</c:v>
                </c:pt>
                <c:pt idx="317">
                  <c:v>19073.345539505</c:v>
                </c:pt>
                <c:pt idx="318">
                  <c:v>17827.348744124352</c:v>
                </c:pt>
                <c:pt idx="319">
                  <c:v>18035.764187812238</c:v>
                </c:pt>
                <c:pt idx="320">
                  <c:v>17913.371749748228</c:v>
                </c:pt>
                <c:pt idx="321">
                  <c:v>20755.665241663079</c:v>
                </c:pt>
                <c:pt idx="322">
                  <c:v>20914.080735155821</c:v>
                </c:pt>
                <c:pt idx="323">
                  <c:v>19319.347674629818</c:v>
                </c:pt>
                <c:pt idx="324">
                  <c:v>17707.346080646857</c:v>
                </c:pt>
                <c:pt idx="325">
                  <c:v>18059.025993018538</c:v>
                </c:pt>
                <c:pt idx="326">
                  <c:v>20358.229929351874</c:v>
                </c:pt>
                <c:pt idx="327">
                  <c:v>18289.737068770813</c:v>
                </c:pt>
                <c:pt idx="328">
                  <c:v>18226.328357449114</c:v>
                </c:pt>
                <c:pt idx="329">
                  <c:v>18982.909042668329</c:v>
                </c:pt>
                <c:pt idx="330">
                  <c:v>20022.340749504587</c:v>
                </c:pt>
                <c:pt idx="331">
                  <c:v>19420.173482962284</c:v>
                </c:pt>
                <c:pt idx="332">
                  <c:v>18460.103126527662</c:v>
                </c:pt>
                <c:pt idx="333">
                  <c:v>20112.289604706955</c:v>
                </c:pt>
                <c:pt idx="334">
                  <c:v>20504.729146483543</c:v>
                </c:pt>
                <c:pt idx="335">
                  <c:v>19579.362760634314</c:v>
                </c:pt>
                <c:pt idx="336">
                  <c:v>18140.577156491505</c:v>
                </c:pt>
                <c:pt idx="337">
                  <c:v>17764.471226224101</c:v>
                </c:pt>
                <c:pt idx="338">
                  <c:v>17565.240558461108</c:v>
                </c:pt>
                <c:pt idx="339">
                  <c:v>18226.192589653725</c:v>
                </c:pt>
                <c:pt idx="340">
                  <c:v>19649.136413811149</c:v>
                </c:pt>
                <c:pt idx="341">
                  <c:v>19935.02975647409</c:v>
                </c:pt>
                <c:pt idx="342">
                  <c:v>18782.180354873002</c:v>
                </c:pt>
                <c:pt idx="343">
                  <c:v>20051.494692522036</c:v>
                </c:pt>
                <c:pt idx="344">
                  <c:v>20221.050756228909</c:v>
                </c:pt>
                <c:pt idx="345">
                  <c:v>19088.201157884847</c:v>
                </c:pt>
                <c:pt idx="346">
                  <c:v>19532.136171330967</c:v>
                </c:pt>
                <c:pt idx="347">
                  <c:v>18527.254908303548</c:v>
                </c:pt>
                <c:pt idx="348">
                  <c:v>18516.900884133956</c:v>
                </c:pt>
                <c:pt idx="349">
                  <c:v>16764.641855186903</c:v>
                </c:pt>
                <c:pt idx="350">
                  <c:v>19745.513443604603</c:v>
                </c:pt>
                <c:pt idx="351">
                  <c:v>20042.256332138826</c:v>
                </c:pt>
                <c:pt idx="352">
                  <c:v>18125.698243863637</c:v>
                </c:pt>
                <c:pt idx="353">
                  <c:v>20096.571868514238</c:v>
                </c:pt>
                <c:pt idx="354">
                  <c:v>20594.922937244304</c:v>
                </c:pt>
                <c:pt idx="355">
                  <c:v>20077.263320145248</c:v>
                </c:pt>
                <c:pt idx="356">
                  <c:v>18021.24791204217</c:v>
                </c:pt>
                <c:pt idx="357">
                  <c:v>17836.192755183409</c:v>
                </c:pt>
                <c:pt idx="358">
                  <c:v>19558.609546055173</c:v>
                </c:pt>
                <c:pt idx="359">
                  <c:v>19511.467984601037</c:v>
                </c:pt>
                <c:pt idx="360">
                  <c:v>18314.534603014919</c:v>
                </c:pt>
                <c:pt idx="361">
                  <c:v>17758.28141406201</c:v>
                </c:pt>
                <c:pt idx="362">
                  <c:v>18072.791778857336</c:v>
                </c:pt>
                <c:pt idx="363">
                  <c:v>17176.817314061016</c:v>
                </c:pt>
                <c:pt idx="364">
                  <c:v>20342.187111549418</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W$3:$W$368</c:f>
              <c:numCache>
                <c:formatCode>General</c:formatCode>
                <c:ptCount val="366"/>
                <c:pt idx="0">
                  <c:v>2411.9803825920749</c:v>
                </c:pt>
                <c:pt idx="1">
                  <c:v>2106.9806847620598</c:v>
                </c:pt>
                <c:pt idx="2">
                  <c:v>2147.7530454001294</c:v>
                </c:pt>
                <c:pt idx="3">
                  <c:v>2241.5381279390126</c:v>
                </c:pt>
                <c:pt idx="4">
                  <c:v>2585.0204358871711</c:v>
                </c:pt>
                <c:pt idx="5">
                  <c:v>2762.5833825501004</c:v>
                </c:pt>
                <c:pt idx="6">
                  <c:v>1778.7135317025225</c:v>
                </c:pt>
                <c:pt idx="7">
                  <c:v>2281.0536710337124</c:v>
                </c:pt>
                <c:pt idx="8">
                  <c:v>2184.085065903992</c:v>
                </c:pt>
                <c:pt idx="9">
                  <c:v>2482.1693521039397</c:v>
                </c:pt>
                <c:pt idx="10">
                  <c:v>2332.2022798656153</c:v>
                </c:pt>
                <c:pt idx="11">
                  <c:v>2496.1853490045273</c:v>
                </c:pt>
                <c:pt idx="12">
                  <c:v>2258.5910621655298</c:v>
                </c:pt>
                <c:pt idx="13">
                  <c:v>1603.11504177032</c:v>
                </c:pt>
                <c:pt idx="14">
                  <c:v>1895.3540743956787</c:v>
                </c:pt>
                <c:pt idx="15">
                  <c:v>2434.363602795001</c:v>
                </c:pt>
                <c:pt idx="16">
                  <c:v>2447.0615853534127</c:v>
                </c:pt>
                <c:pt idx="17">
                  <c:v>2577.0532872577528</c:v>
                </c:pt>
                <c:pt idx="18">
                  <c:v>2674.4534293506008</c:v>
                </c:pt>
                <c:pt idx="19">
                  <c:v>2065.6079109408752</c:v>
                </c:pt>
                <c:pt idx="20">
                  <c:v>1799.6217120169681</c:v>
                </c:pt>
                <c:pt idx="21">
                  <c:v>1860.713645081908</c:v>
                </c:pt>
                <c:pt idx="22">
                  <c:v>2265.4969284377353</c:v>
                </c:pt>
                <c:pt idx="23">
                  <c:v>2834.4681473415712</c:v>
                </c:pt>
                <c:pt idx="24">
                  <c:v>6343.2666453558186</c:v>
                </c:pt>
                <c:pt idx="25">
                  <c:v>6042.5889859711897</c:v>
                </c:pt>
                <c:pt idx="26">
                  <c:v>3092.2146249733682</c:v>
                </c:pt>
                <c:pt idx="27">
                  <c:v>1511.0819132603347</c:v>
                </c:pt>
                <c:pt idx="28">
                  <c:v>3337.0445560716494</c:v>
                </c:pt>
                <c:pt idx="29">
                  <c:v>3143.9399911325677</c:v>
                </c:pt>
                <c:pt idx="30">
                  <c:v>3098.8429480416294</c:v>
                </c:pt>
                <c:pt idx="31">
                  <c:v>3317.9504932978507</c:v>
                </c:pt>
                <c:pt idx="32">
                  <c:v>3980.947481686992</c:v>
                </c:pt>
                <c:pt idx="33">
                  <c:v>3023.3214827395782</c:v>
                </c:pt>
                <c:pt idx="34">
                  <c:v>3835.6783849143239</c:v>
                </c:pt>
                <c:pt idx="35">
                  <c:v>4975.1267726324468</c:v>
                </c:pt>
                <c:pt idx="36">
                  <c:v>4310.4977035698148</c:v>
                </c:pt>
                <c:pt idx="37">
                  <c:v>2799.2981473471077</c:v>
                </c:pt>
                <c:pt idx="38">
                  <c:v>2268.9419337832064</c:v>
                </c:pt>
                <c:pt idx="39">
                  <c:v>2660.0851251163267</c:v>
                </c:pt>
                <c:pt idx="40">
                  <c:v>2074.1116326612178</c:v>
                </c:pt>
                <c:pt idx="41">
                  <c:v>2329.6254140142796</c:v>
                </c:pt>
                <c:pt idx="42">
                  <c:v>3169.7457834041757</c:v>
                </c:pt>
                <c:pt idx="43">
                  <c:v>3833.6221106282633</c:v>
                </c:pt>
                <c:pt idx="44">
                  <c:v>4317.6549012820469</c:v>
                </c:pt>
                <c:pt idx="45">
                  <c:v>5493.0197763131127</c:v>
                </c:pt>
                <c:pt idx="46">
                  <c:v>5188.839732056018</c:v>
                </c:pt>
                <c:pt idx="47">
                  <c:v>6586.4877160039141</c:v>
                </c:pt>
                <c:pt idx="48">
                  <c:v>4524.5026202835143</c:v>
                </c:pt>
                <c:pt idx="49">
                  <c:v>6266.1985689729727</c:v>
                </c:pt>
                <c:pt idx="50">
                  <c:v>7875.1382571440645</c:v>
                </c:pt>
                <c:pt idx="51">
                  <c:v>6396.2335837606752</c:v>
                </c:pt>
                <c:pt idx="52">
                  <c:v>7559.2267010929927</c:v>
                </c:pt>
                <c:pt idx="53">
                  <c:v>7599.6546651122035</c:v>
                </c:pt>
                <c:pt idx="54">
                  <c:v>6184.4739725253685</c:v>
                </c:pt>
                <c:pt idx="55">
                  <c:v>5089.0439085341732</c:v>
                </c:pt>
                <c:pt idx="56">
                  <c:v>6864.4859928631759</c:v>
                </c:pt>
                <c:pt idx="57">
                  <c:v>10737.60158221965</c:v>
                </c:pt>
                <c:pt idx="58">
                  <c:v>16824.18620773072</c:v>
                </c:pt>
                <c:pt idx="59">
                  <c:v>13033.496479785021</c:v>
                </c:pt>
                <c:pt idx="60">
                  <c:v>9659.0652283390918</c:v>
                </c:pt>
                <c:pt idx="61">
                  <c:v>8917.1719314245329</c:v>
                </c:pt>
                <c:pt idx="62">
                  <c:v>9691.3665041891836</c:v>
                </c:pt>
                <c:pt idx="63">
                  <c:v>8567.7153015460735</c:v>
                </c:pt>
                <c:pt idx="64">
                  <c:v>8202.9148543384599</c:v>
                </c:pt>
                <c:pt idx="65">
                  <c:v>8237.4691098032199</c:v>
                </c:pt>
                <c:pt idx="66">
                  <c:v>7541.6764029622855</c:v>
                </c:pt>
                <c:pt idx="67">
                  <c:v>6380.9741078878023</c:v>
                </c:pt>
                <c:pt idx="68">
                  <c:v>6945.8610232535784</c:v>
                </c:pt>
                <c:pt idx="69">
                  <c:v>7341.8728807556718</c:v>
                </c:pt>
                <c:pt idx="70">
                  <c:v>5896.1170760644864</c:v>
                </c:pt>
                <c:pt idx="71">
                  <c:v>6012.5502332825081</c:v>
                </c:pt>
                <c:pt idx="72">
                  <c:v>6400.1441920937277</c:v>
                </c:pt>
                <c:pt idx="73">
                  <c:v>6853.8215343237098</c:v>
                </c:pt>
                <c:pt idx="74">
                  <c:v>6487.9958709059019</c:v>
                </c:pt>
                <c:pt idx="75">
                  <c:v>7440.6898523811824</c:v>
                </c:pt>
                <c:pt idx="76">
                  <c:v>7436.6636968891753</c:v>
                </c:pt>
                <c:pt idx="77">
                  <c:v>6755.3771632618409</c:v>
                </c:pt>
                <c:pt idx="78">
                  <c:v>6601.6195712514864</c:v>
                </c:pt>
                <c:pt idx="79">
                  <c:v>6189.1633320249448</c:v>
                </c:pt>
                <c:pt idx="80">
                  <c:v>7460.9776392408894</c:v>
                </c:pt>
                <c:pt idx="81">
                  <c:v>6471.1039255631713</c:v>
                </c:pt>
                <c:pt idx="82">
                  <c:v>5277.4192733529762</c:v>
                </c:pt>
                <c:pt idx="83">
                  <c:v>6671.6374566642744</c:v>
                </c:pt>
                <c:pt idx="84">
                  <c:v>6552.5745175192187</c:v>
                </c:pt>
                <c:pt idx="85">
                  <c:v>6128.8028675948735</c:v>
                </c:pt>
                <c:pt idx="86">
                  <c:v>8359.8255444108236</c:v>
                </c:pt>
                <c:pt idx="87">
                  <c:v>5483.859861976649</c:v>
                </c:pt>
                <c:pt idx="88">
                  <c:v>6631.4878835700447</c:v>
                </c:pt>
                <c:pt idx="89">
                  <c:v>6943.5334232852174</c:v>
                </c:pt>
                <c:pt idx="90">
                  <c:v>8833.2386491947109</c:v>
                </c:pt>
                <c:pt idx="91">
                  <c:v>5405.3996646300566</c:v>
                </c:pt>
                <c:pt idx="92">
                  <c:v>8068.7425899480913</c:v>
                </c:pt>
                <c:pt idx="93">
                  <c:v>9399.6487400869446</c:v>
                </c:pt>
                <c:pt idx="94">
                  <c:v>7927.3017358828456</c:v>
                </c:pt>
                <c:pt idx="95">
                  <c:v>6682.6451372243228</c:v>
                </c:pt>
                <c:pt idx="96">
                  <c:v>9175.5361901671313</c:v>
                </c:pt>
                <c:pt idx="97">
                  <c:v>6874.2973687501508</c:v>
                </c:pt>
                <c:pt idx="98">
                  <c:v>5455.6891090733525</c:v>
                </c:pt>
                <c:pt idx="99">
                  <c:v>3718.1634264847371</c:v>
                </c:pt>
                <c:pt idx="100">
                  <c:v>4859.1288921092009</c:v>
                </c:pt>
                <c:pt idx="101">
                  <c:v>4235.4117999053751</c:v>
                </c:pt>
                <c:pt idx="102">
                  <c:v>7174.3734032476314</c:v>
                </c:pt>
                <c:pt idx="103">
                  <c:v>6956.2331145662802</c:v>
                </c:pt>
                <c:pt idx="104">
                  <c:v>4863.9741840518127</c:v>
                </c:pt>
                <c:pt idx="105">
                  <c:v>3615.1492473369799</c:v>
                </c:pt>
                <c:pt idx="106">
                  <c:v>2590.7954018048385</c:v>
                </c:pt>
                <c:pt idx="107">
                  <c:v>3775.9050518895838</c:v>
                </c:pt>
                <c:pt idx="108">
                  <c:v>3000.1154879675832</c:v>
                </c:pt>
                <c:pt idx="109">
                  <c:v>3147.3802578590744</c:v>
                </c:pt>
                <c:pt idx="110">
                  <c:v>5168.2441188625253</c:v>
                </c:pt>
                <c:pt idx="111">
                  <c:v>4264.9840221160885</c:v>
                </c:pt>
                <c:pt idx="112">
                  <c:v>2767.3179592208012</c:v>
                </c:pt>
                <c:pt idx="113">
                  <c:v>3523.3382457103762</c:v>
                </c:pt>
                <c:pt idx="114">
                  <c:v>6428.5590518123481</c:v>
                </c:pt>
                <c:pt idx="115">
                  <c:v>4124.8360422777623</c:v>
                </c:pt>
                <c:pt idx="116">
                  <c:v>4467.1341460983313</c:v>
                </c:pt>
                <c:pt idx="117">
                  <c:v>6066.2699898908859</c:v>
                </c:pt>
                <c:pt idx="118">
                  <c:v>6661.6611270431249</c:v>
                </c:pt>
                <c:pt idx="119">
                  <c:v>4799.0299696800421</c:v>
                </c:pt>
                <c:pt idx="120">
                  <c:v>9949.4094450297816</c:v>
                </c:pt>
                <c:pt idx="121">
                  <c:v>12311.122529239168</c:v>
                </c:pt>
                <c:pt idx="122">
                  <c:v>12332.117783208359</c:v>
                </c:pt>
                <c:pt idx="123">
                  <c:v>10184.848595112388</c:v>
                </c:pt>
                <c:pt idx="124">
                  <c:v>10388.329011488293</c:v>
                </c:pt>
                <c:pt idx="125">
                  <c:v>9666.7473434636213</c:v>
                </c:pt>
                <c:pt idx="126">
                  <c:v>8621.7126121722631</c:v>
                </c:pt>
                <c:pt idx="127">
                  <c:v>10480.049810448754</c:v>
                </c:pt>
                <c:pt idx="128">
                  <c:v>11643.355514497913</c:v>
                </c:pt>
                <c:pt idx="129">
                  <c:v>12654.564126877103</c:v>
                </c:pt>
                <c:pt idx="130">
                  <c:v>14543.734338157179</c:v>
                </c:pt>
                <c:pt idx="131">
                  <c:v>13858.10928038123</c:v>
                </c:pt>
                <c:pt idx="132">
                  <c:v>12784.606141167093</c:v>
                </c:pt>
                <c:pt idx="133">
                  <c:v>9637.8212054309588</c:v>
                </c:pt>
                <c:pt idx="134">
                  <c:v>8858.5459293841595</c:v>
                </c:pt>
                <c:pt idx="135">
                  <c:v>8197.073422778456</c:v>
                </c:pt>
                <c:pt idx="136">
                  <c:v>9787.8953759721753</c:v>
                </c:pt>
                <c:pt idx="137">
                  <c:v>10854.036628551086</c:v>
                </c:pt>
                <c:pt idx="138">
                  <c:v>12765.560527172178</c:v>
                </c:pt>
                <c:pt idx="139">
                  <c:v>11424.147070009274</c:v>
                </c:pt>
                <c:pt idx="140">
                  <c:v>11600.911605481437</c:v>
                </c:pt>
                <c:pt idx="141">
                  <c:v>11812.307531262099</c:v>
                </c:pt>
                <c:pt idx="142">
                  <c:v>10660.221728178172</c:v>
                </c:pt>
                <c:pt idx="143">
                  <c:v>11594.855634210731</c:v>
                </c:pt>
                <c:pt idx="144">
                  <c:v>11296.672652390185</c:v>
                </c:pt>
                <c:pt idx="145">
                  <c:v>9890.0971454867504</c:v>
                </c:pt>
                <c:pt idx="146">
                  <c:v>9688.0795260919622</c:v>
                </c:pt>
                <c:pt idx="147">
                  <c:v>7794.2575237182746</c:v>
                </c:pt>
                <c:pt idx="148">
                  <c:v>7279.3115179170891</c:v>
                </c:pt>
                <c:pt idx="149">
                  <c:v>8167.0923497200329</c:v>
                </c:pt>
                <c:pt idx="150">
                  <c:v>9098.1728604253803</c:v>
                </c:pt>
                <c:pt idx="151">
                  <c:v>8388.5737025006874</c:v>
                </c:pt>
                <c:pt idx="152">
                  <c:v>8103.2196404894612</c:v>
                </c:pt>
                <c:pt idx="153">
                  <c:v>8896.0232159347797</c:v>
                </c:pt>
                <c:pt idx="154">
                  <c:v>9635.4691386553386</c:v>
                </c:pt>
                <c:pt idx="155">
                  <c:v>12591.105253556132</c:v>
                </c:pt>
                <c:pt idx="156">
                  <c:v>11861.92639510106</c:v>
                </c:pt>
                <c:pt idx="157">
                  <c:v>12580.73293717416</c:v>
                </c:pt>
                <c:pt idx="158">
                  <c:v>14161.615295734435</c:v>
                </c:pt>
                <c:pt idx="159">
                  <c:v>13790.830627628749</c:v>
                </c:pt>
                <c:pt idx="160">
                  <c:v>12679.117174627771</c:v>
                </c:pt>
                <c:pt idx="161">
                  <c:v>13322.028527813749</c:v>
                </c:pt>
                <c:pt idx="162">
                  <c:v>11874.362221146921</c:v>
                </c:pt>
                <c:pt idx="163">
                  <c:v>9082.1550755292337</c:v>
                </c:pt>
                <c:pt idx="164">
                  <c:v>8610.5681919952785</c:v>
                </c:pt>
                <c:pt idx="165">
                  <c:v>11916.369348651322</c:v>
                </c:pt>
                <c:pt idx="166">
                  <c:v>14252.114243252105</c:v>
                </c:pt>
                <c:pt idx="167">
                  <c:v>17908.751864069509</c:v>
                </c:pt>
                <c:pt idx="168">
                  <c:v>9612.8667161902104</c:v>
                </c:pt>
                <c:pt idx="169">
                  <c:v>10225.870858621069</c:v>
                </c:pt>
                <c:pt idx="170">
                  <c:v>9764.7626895373232</c:v>
                </c:pt>
                <c:pt idx="171">
                  <c:v>8602.2473041921858</c:v>
                </c:pt>
                <c:pt idx="172">
                  <c:v>9010.691533676998</c:v>
                </c:pt>
                <c:pt idx="173">
                  <c:v>11210.0215725656</c:v>
                </c:pt>
                <c:pt idx="174">
                  <c:v>12850.576602375006</c:v>
                </c:pt>
                <c:pt idx="175">
                  <c:v>8883.6767500410842</c:v>
                </c:pt>
                <c:pt idx="176">
                  <c:v>6492.6929752242504</c:v>
                </c:pt>
                <c:pt idx="177">
                  <c:v>7051.2046866779338</c:v>
                </c:pt>
                <c:pt idx="178">
                  <c:v>8789.0699885388785</c:v>
                </c:pt>
                <c:pt idx="179">
                  <c:v>13277.007757817168</c:v>
                </c:pt>
                <c:pt idx="180">
                  <c:v>15767.209587366824</c:v>
                </c:pt>
                <c:pt idx="181">
                  <c:v>16631.108926313605</c:v>
                </c:pt>
                <c:pt idx="182">
                  <c:v>12559.649469917307</c:v>
                </c:pt>
                <c:pt idx="183">
                  <c:v>12333.387171160935</c:v>
                </c:pt>
                <c:pt idx="184">
                  <c:v>12165.413096998242</c:v>
                </c:pt>
                <c:pt idx="185">
                  <c:v>12266.234995385883</c:v>
                </c:pt>
                <c:pt idx="186">
                  <c:v>9313.282041755554</c:v>
                </c:pt>
                <c:pt idx="187">
                  <c:v>14872.986857324413</c:v>
                </c:pt>
                <c:pt idx="188">
                  <c:v>13846.423395134965</c:v>
                </c:pt>
                <c:pt idx="189">
                  <c:v>5646.6718088787838</c:v>
                </c:pt>
                <c:pt idx="190">
                  <c:v>8746.7477845126632</c:v>
                </c:pt>
                <c:pt idx="191">
                  <c:v>10316.256389462385</c:v>
                </c:pt>
                <c:pt idx="192">
                  <c:v>10213.845347796545</c:v>
                </c:pt>
                <c:pt idx="193">
                  <c:v>8425.1079788987245</c:v>
                </c:pt>
                <c:pt idx="194">
                  <c:v>11571.727422730864</c:v>
                </c:pt>
                <c:pt idx="195">
                  <c:v>13023.791771880586</c:v>
                </c:pt>
                <c:pt idx="196">
                  <c:v>8522.4863804259803</c:v>
                </c:pt>
                <c:pt idx="197">
                  <c:v>9085.1315305978951</c:v>
                </c:pt>
                <c:pt idx="198">
                  <c:v>13974.034303157232</c:v>
                </c:pt>
                <c:pt idx="199">
                  <c:v>14629.544281780534</c:v>
                </c:pt>
                <c:pt idx="200">
                  <c:v>16750.035604225875</c:v>
                </c:pt>
                <c:pt idx="201">
                  <c:v>22722.814165544718</c:v>
                </c:pt>
                <c:pt idx="202">
                  <c:v>17857.43915302966</c:v>
                </c:pt>
                <c:pt idx="203">
                  <c:v>13731.203442812788</c:v>
                </c:pt>
                <c:pt idx="204">
                  <c:v>9097.6896464445708</c:v>
                </c:pt>
                <c:pt idx="205">
                  <c:v>6296.8224463568167</c:v>
                </c:pt>
                <c:pt idx="206">
                  <c:v>9357.4729453998316</c:v>
                </c:pt>
                <c:pt idx="207">
                  <c:v>12837.915478141966</c:v>
                </c:pt>
                <c:pt idx="208">
                  <c:v>23363.692594806402</c:v>
                </c:pt>
                <c:pt idx="209">
                  <c:v>19133.628286548916</c:v>
                </c:pt>
                <c:pt idx="210">
                  <c:v>11370.072440409185</c:v>
                </c:pt>
                <c:pt idx="211">
                  <c:v>13463.29299435095</c:v>
                </c:pt>
                <c:pt idx="212">
                  <c:v>12175.643341273048</c:v>
                </c:pt>
                <c:pt idx="213">
                  <c:v>9736.7692640266723</c:v>
                </c:pt>
                <c:pt idx="214">
                  <c:v>11257.718474851268</c:v>
                </c:pt>
                <c:pt idx="215">
                  <c:v>11914.230113682801</c:v>
                </c:pt>
                <c:pt idx="216">
                  <c:v>12886.350431521631</c:v>
                </c:pt>
                <c:pt idx="217">
                  <c:v>12674.997314125681</c:v>
                </c:pt>
                <c:pt idx="218">
                  <c:v>9636.9974075550927</c:v>
                </c:pt>
                <c:pt idx="219">
                  <c:v>10714.141668234201</c:v>
                </c:pt>
                <c:pt idx="220">
                  <c:v>11274.94755032522</c:v>
                </c:pt>
                <c:pt idx="221">
                  <c:v>11980.690952314973</c:v>
                </c:pt>
                <c:pt idx="222">
                  <c:v>19299.551236931424</c:v>
                </c:pt>
                <c:pt idx="223">
                  <c:v>13232.152339756352</c:v>
                </c:pt>
                <c:pt idx="224">
                  <c:v>11701.745413520583</c:v>
                </c:pt>
                <c:pt idx="225">
                  <c:v>11720.307168960688</c:v>
                </c:pt>
                <c:pt idx="226">
                  <c:v>11415.061450994903</c:v>
                </c:pt>
                <c:pt idx="227">
                  <c:v>8327.2189136682427</c:v>
                </c:pt>
                <c:pt idx="228">
                  <c:v>9625.7278574346965</c:v>
                </c:pt>
                <c:pt idx="229">
                  <c:v>13365.119552160661</c:v>
                </c:pt>
                <c:pt idx="230">
                  <c:v>12342.404320517708</c:v>
                </c:pt>
                <c:pt idx="231">
                  <c:v>9622.3915388179885</c:v>
                </c:pt>
                <c:pt idx="232">
                  <c:v>8252.5577260757873</c:v>
                </c:pt>
                <c:pt idx="233">
                  <c:v>11052.26777303766</c:v>
                </c:pt>
                <c:pt idx="234">
                  <c:v>10606.701458343006</c:v>
                </c:pt>
                <c:pt idx="235">
                  <c:v>10845.109143602614</c:v>
                </c:pt>
                <c:pt idx="236">
                  <c:v>10955.690327709966</c:v>
                </c:pt>
                <c:pt idx="237">
                  <c:v>11503.980330859889</c:v>
                </c:pt>
                <c:pt idx="238">
                  <c:v>12430.642703721349</c:v>
                </c:pt>
                <c:pt idx="239">
                  <c:v>8658.4114905921324</c:v>
                </c:pt>
                <c:pt idx="240">
                  <c:v>10687.603971206408</c:v>
                </c:pt>
                <c:pt idx="241">
                  <c:v>14227.850149168051</c:v>
                </c:pt>
                <c:pt idx="242">
                  <c:v>13828.795072345009</c:v>
                </c:pt>
                <c:pt idx="243">
                  <c:v>15832.982884404348</c:v>
                </c:pt>
                <c:pt idx="244">
                  <c:v>12270.072800216296</c:v>
                </c:pt>
                <c:pt idx="245">
                  <c:v>12148.608419655357</c:v>
                </c:pt>
                <c:pt idx="246">
                  <c:v>16100.542276433283</c:v>
                </c:pt>
                <c:pt idx="247">
                  <c:v>15686.411998698935</c:v>
                </c:pt>
                <c:pt idx="248">
                  <c:v>16397.756749024647</c:v>
                </c:pt>
                <c:pt idx="249">
                  <c:v>16985.114338172782</c:v>
                </c:pt>
                <c:pt idx="250">
                  <c:v>13462.038081914518</c:v>
                </c:pt>
                <c:pt idx="251">
                  <c:v>4357.2121085309573</c:v>
                </c:pt>
                <c:pt idx="252">
                  <c:v>2419.6652664452831</c:v>
                </c:pt>
                <c:pt idx="253">
                  <c:v>5088.9503448866253</c:v>
                </c:pt>
                <c:pt idx="254">
                  <c:v>6135.8808943846088</c:v>
                </c:pt>
                <c:pt idx="255">
                  <c:v>5975.6534394505288</c:v>
                </c:pt>
                <c:pt idx="256">
                  <c:v>5442.2872595586496</c:v>
                </c:pt>
                <c:pt idx="257">
                  <c:v>9709.7636762654656</c:v>
                </c:pt>
                <c:pt idx="258">
                  <c:v>7734.1635795312441</c:v>
                </c:pt>
                <c:pt idx="259">
                  <c:v>7974.1399938793093</c:v>
                </c:pt>
                <c:pt idx="260">
                  <c:v>14360.504663847101</c:v>
                </c:pt>
                <c:pt idx="261">
                  <c:v>11693.360964931271</c:v>
                </c:pt>
                <c:pt idx="262">
                  <c:v>13843.968633767683</c:v>
                </c:pt>
                <c:pt idx="263">
                  <c:v>18795.805885716309</c:v>
                </c:pt>
                <c:pt idx="264">
                  <c:v>20546.408910069382</c:v>
                </c:pt>
                <c:pt idx="265">
                  <c:v>13925.410116770545</c:v>
                </c:pt>
                <c:pt idx="266">
                  <c:v>10322.197632275424</c:v>
                </c:pt>
                <c:pt idx="267">
                  <c:v>8492.1926892891861</c:v>
                </c:pt>
                <c:pt idx="268">
                  <c:v>9223.5414914749726</c:v>
                </c:pt>
                <c:pt idx="269">
                  <c:v>14060.971122026613</c:v>
                </c:pt>
                <c:pt idx="270">
                  <c:v>16578.233367217585</c:v>
                </c:pt>
                <c:pt idx="271">
                  <c:v>16719.683764568246</c:v>
                </c:pt>
                <c:pt idx="272">
                  <c:v>15607.520762619419</c:v>
                </c:pt>
                <c:pt idx="273">
                  <c:v>13084.779689368355</c:v>
                </c:pt>
                <c:pt idx="274">
                  <c:v>13015.579000714883</c:v>
                </c:pt>
                <c:pt idx="275">
                  <c:v>16457.738782829892</c:v>
                </c:pt>
                <c:pt idx="276">
                  <c:v>12249.467358614103</c:v>
                </c:pt>
                <c:pt idx="277">
                  <c:v>15453.509660676158</c:v>
                </c:pt>
                <c:pt idx="278">
                  <c:v>13720.081082226285</c:v>
                </c:pt>
                <c:pt idx="279">
                  <c:v>14159.7179249375</c:v>
                </c:pt>
                <c:pt idx="280">
                  <c:v>16378.108290814125</c:v>
                </c:pt>
                <c:pt idx="281">
                  <c:v>10063.158532398698</c:v>
                </c:pt>
                <c:pt idx="282">
                  <c:v>8579.6264476006072</c:v>
                </c:pt>
                <c:pt idx="283">
                  <c:v>8340.5527746401367</c:v>
                </c:pt>
                <c:pt idx="284">
                  <c:v>10323.06904639908</c:v>
                </c:pt>
                <c:pt idx="285">
                  <c:v>10074.093142510628</c:v>
                </c:pt>
                <c:pt idx="286">
                  <c:v>9858.374227196271</c:v>
                </c:pt>
                <c:pt idx="287">
                  <c:v>10731.940976249074</c:v>
                </c:pt>
                <c:pt idx="288">
                  <c:v>10941.228209969018</c:v>
                </c:pt>
                <c:pt idx="289">
                  <c:v>12017.102886614466</c:v>
                </c:pt>
                <c:pt idx="290">
                  <c:v>13702.545436329396</c:v>
                </c:pt>
                <c:pt idx="291">
                  <c:v>12198.656242596915</c:v>
                </c:pt>
                <c:pt idx="292">
                  <c:v>15051.749585658517</c:v>
                </c:pt>
                <c:pt idx="293">
                  <c:v>13989.53330469138</c:v>
                </c:pt>
                <c:pt idx="294">
                  <c:v>10467.310012567848</c:v>
                </c:pt>
                <c:pt idx="295">
                  <c:v>14478.015353711748</c:v>
                </c:pt>
                <c:pt idx="296">
                  <c:v>9413.5590305748083</c:v>
                </c:pt>
                <c:pt idx="297">
                  <c:v>11577.286551012814</c:v>
                </c:pt>
                <c:pt idx="298">
                  <c:v>14879.363137048178</c:v>
                </c:pt>
                <c:pt idx="299">
                  <c:v>19385.786786510136</c:v>
                </c:pt>
                <c:pt idx="300">
                  <c:v>17820.680024081215</c:v>
                </c:pt>
                <c:pt idx="301">
                  <c:v>15424.83038634422</c:v>
                </c:pt>
                <c:pt idx="302">
                  <c:v>12749.122026040121</c:v>
                </c:pt>
                <c:pt idx="303">
                  <c:v>18882.741286430297</c:v>
                </c:pt>
                <c:pt idx="304">
                  <c:v>15925.445353165864</c:v>
                </c:pt>
                <c:pt idx="305">
                  <c:v>15927.555896496826</c:v>
                </c:pt>
                <c:pt idx="306">
                  <c:v>18931.242208190488</c:v>
                </c:pt>
                <c:pt idx="307">
                  <c:v>14128.872100363682</c:v>
                </c:pt>
                <c:pt idx="308">
                  <c:v>9460.9834108971081</c:v>
                </c:pt>
                <c:pt idx="309">
                  <c:v>9683.453366313408</c:v>
                </c:pt>
                <c:pt idx="310">
                  <c:v>11500.505455479699</c:v>
                </c:pt>
                <c:pt idx="311">
                  <c:v>13251.619932018264</c:v>
                </c:pt>
                <c:pt idx="312">
                  <c:v>11896.113507890528</c:v>
                </c:pt>
                <c:pt idx="313">
                  <c:v>14460.904284000442</c:v>
                </c:pt>
                <c:pt idx="314">
                  <c:v>11119.40431160936</c:v>
                </c:pt>
                <c:pt idx="315">
                  <c:v>7246.0688701994732</c:v>
                </c:pt>
                <c:pt idx="316">
                  <c:v>11526.559454375642</c:v>
                </c:pt>
                <c:pt idx="317">
                  <c:v>11986.067418599683</c:v>
                </c:pt>
                <c:pt idx="318">
                  <c:v>13073.734607036931</c:v>
                </c:pt>
                <c:pt idx="319">
                  <c:v>15471.806233640071</c:v>
                </c:pt>
                <c:pt idx="320">
                  <c:v>14500.489894510756</c:v>
                </c:pt>
                <c:pt idx="321">
                  <c:v>18936.63784939512</c:v>
                </c:pt>
                <c:pt idx="322">
                  <c:v>14081.976077161948</c:v>
                </c:pt>
                <c:pt idx="323">
                  <c:v>15486.517843162062</c:v>
                </c:pt>
                <c:pt idx="324">
                  <c:v>13989.663868830921</c:v>
                </c:pt>
                <c:pt idx="325">
                  <c:v>14168.445429079373</c:v>
                </c:pt>
                <c:pt idx="326">
                  <c:v>18754.374924961023</c:v>
                </c:pt>
                <c:pt idx="327">
                  <c:v>17837.194095440154</c:v>
                </c:pt>
                <c:pt idx="328">
                  <c:v>16067.484338001477</c:v>
                </c:pt>
                <c:pt idx="329">
                  <c:v>14464.786481987141</c:v>
                </c:pt>
                <c:pt idx="330">
                  <c:v>13718.636685532805</c:v>
                </c:pt>
                <c:pt idx="331">
                  <c:v>13521.670619709706</c:v>
                </c:pt>
                <c:pt idx="332">
                  <c:v>15733.011896365442</c:v>
                </c:pt>
                <c:pt idx="333">
                  <c:v>15770.130448938642</c:v>
                </c:pt>
                <c:pt idx="334">
                  <c:v>14671.764704228131</c:v>
                </c:pt>
                <c:pt idx="335">
                  <c:v>12090.594775768506</c:v>
                </c:pt>
                <c:pt idx="336">
                  <c:v>8886.876600396361</c:v>
                </c:pt>
                <c:pt idx="337">
                  <c:v>10094.588435552081</c:v>
                </c:pt>
                <c:pt idx="338">
                  <c:v>12297.020997218022</c:v>
                </c:pt>
                <c:pt idx="339">
                  <c:v>14081.376356739162</c:v>
                </c:pt>
                <c:pt idx="340">
                  <c:v>14101.983984280683</c:v>
                </c:pt>
                <c:pt idx="341">
                  <c:v>13221.78013091906</c:v>
                </c:pt>
                <c:pt idx="342">
                  <c:v>14327.239549931832</c:v>
                </c:pt>
                <c:pt idx="343">
                  <c:v>11881.658952080426</c:v>
                </c:pt>
                <c:pt idx="344">
                  <c:v>10976.406860767425</c:v>
                </c:pt>
                <c:pt idx="345">
                  <c:v>11940.400903262065</c:v>
                </c:pt>
                <c:pt idx="346">
                  <c:v>12362.745375109242</c:v>
                </c:pt>
                <c:pt idx="347">
                  <c:v>14480.812422095354</c:v>
                </c:pt>
                <c:pt idx="348">
                  <c:v>10934.938124800339</c:v>
                </c:pt>
                <c:pt idx="349">
                  <c:v>9524.7725295597866</c:v>
                </c:pt>
                <c:pt idx="350">
                  <c:v>8005.3619167431525</c:v>
                </c:pt>
                <c:pt idx="351">
                  <c:v>9139.0643027601564</c:v>
                </c:pt>
                <c:pt idx="352">
                  <c:v>9176.6202592581394</c:v>
                </c:pt>
                <c:pt idx="353">
                  <c:v>12052.68815834825</c:v>
                </c:pt>
                <c:pt idx="354">
                  <c:v>9605.9860408865916</c:v>
                </c:pt>
                <c:pt idx="355">
                  <c:v>13043.939301354747</c:v>
                </c:pt>
                <c:pt idx="356">
                  <c:v>9831.1185486555987</c:v>
                </c:pt>
                <c:pt idx="357">
                  <c:v>5477.8226916173771</c:v>
                </c:pt>
                <c:pt idx="358">
                  <c:v>6815.1796416437819</c:v>
                </c:pt>
                <c:pt idx="359">
                  <c:v>5707.9218405477368</c:v>
                </c:pt>
                <c:pt idx="360">
                  <c:v>3596.5531311622126</c:v>
                </c:pt>
                <c:pt idx="361">
                  <c:v>8087.0593516790468</c:v>
                </c:pt>
                <c:pt idx="362">
                  <c:v>9521.4182848332403</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V$3:$V$368</c:f>
              <c:numCache>
                <c:formatCode>General</c:formatCode>
                <c:ptCount val="366"/>
                <c:pt idx="0">
                  <c:v>43598.986032565874</c:v>
                </c:pt>
                <c:pt idx="1">
                  <c:v>41674.572334538636</c:v>
                </c:pt>
                <c:pt idx="2">
                  <c:v>38573.993334295134</c:v>
                </c:pt>
                <c:pt idx="3">
                  <c:v>42383.328644021785</c:v>
                </c:pt>
                <c:pt idx="4">
                  <c:v>42987.863625441358</c:v>
                </c:pt>
                <c:pt idx="5">
                  <c:v>41627.260859746872</c:v>
                </c:pt>
                <c:pt idx="6">
                  <c:v>45011.146178274947</c:v>
                </c:pt>
                <c:pt idx="7">
                  <c:v>44531.032832805729</c:v>
                </c:pt>
                <c:pt idx="8">
                  <c:v>43900.345058287159</c:v>
                </c:pt>
                <c:pt idx="9">
                  <c:v>42447.747228962078</c:v>
                </c:pt>
                <c:pt idx="10">
                  <c:v>42239.458561794818</c:v>
                </c:pt>
                <c:pt idx="11">
                  <c:v>39867.004339019615</c:v>
                </c:pt>
                <c:pt idx="12">
                  <c:v>48247.248182332849</c:v>
                </c:pt>
                <c:pt idx="13">
                  <c:v>45445.752685389358</c:v>
                </c:pt>
                <c:pt idx="14">
                  <c:v>50507.612205903519</c:v>
                </c:pt>
                <c:pt idx="15">
                  <c:v>53825.802884221215</c:v>
                </c:pt>
                <c:pt idx="16">
                  <c:v>45496.0646248423</c:v>
                </c:pt>
                <c:pt idx="17">
                  <c:v>36768.365197456733</c:v>
                </c:pt>
                <c:pt idx="18">
                  <c:v>32294.146421847257</c:v>
                </c:pt>
                <c:pt idx="19">
                  <c:v>27930.18284100691</c:v>
                </c:pt>
                <c:pt idx="20">
                  <c:v>28806.880705000116</c:v>
                </c:pt>
                <c:pt idx="21">
                  <c:v>29783.052861478103</c:v>
                </c:pt>
                <c:pt idx="22">
                  <c:v>33884.49642072837</c:v>
                </c:pt>
                <c:pt idx="23">
                  <c:v>34085.504779058276</c:v>
                </c:pt>
                <c:pt idx="24">
                  <c:v>31748.355544852544</c:v>
                </c:pt>
                <c:pt idx="25">
                  <c:v>37901.391270278793</c:v>
                </c:pt>
                <c:pt idx="26">
                  <c:v>35168.743926901443</c:v>
                </c:pt>
                <c:pt idx="27">
                  <c:v>29632.482880173775</c:v>
                </c:pt>
                <c:pt idx="28">
                  <c:v>28902.113762651024</c:v>
                </c:pt>
                <c:pt idx="29">
                  <c:v>32527.28972271935</c:v>
                </c:pt>
                <c:pt idx="30">
                  <c:v>37114.916069097773</c:v>
                </c:pt>
                <c:pt idx="31">
                  <c:v>31019.393085292362</c:v>
                </c:pt>
                <c:pt idx="32">
                  <c:v>31433.203368240873</c:v>
                </c:pt>
                <c:pt idx="33">
                  <c:v>29539.563761648889</c:v>
                </c:pt>
                <c:pt idx="34">
                  <c:v>28520.368487117517</c:v>
                </c:pt>
                <c:pt idx="35">
                  <c:v>33740.09612787739</c:v>
                </c:pt>
                <c:pt idx="36">
                  <c:v>33512.649282103601</c:v>
                </c:pt>
                <c:pt idx="37">
                  <c:v>40989.115532373631</c:v>
                </c:pt>
                <c:pt idx="38">
                  <c:v>43792.699607143062</c:v>
                </c:pt>
                <c:pt idx="39">
                  <c:v>40499.375533764083</c:v>
                </c:pt>
                <c:pt idx="40">
                  <c:v>37614.189537622624</c:v>
                </c:pt>
                <c:pt idx="41">
                  <c:v>38530.86949950338</c:v>
                </c:pt>
                <c:pt idx="42">
                  <c:v>37227.891115404535</c:v>
                </c:pt>
                <c:pt idx="43">
                  <c:v>32302.741828359893</c:v>
                </c:pt>
                <c:pt idx="44">
                  <c:v>31251.84905781913</c:v>
                </c:pt>
                <c:pt idx="45">
                  <c:v>24721.403493482569</c:v>
                </c:pt>
                <c:pt idx="46">
                  <c:v>23645.792022843758</c:v>
                </c:pt>
                <c:pt idx="47">
                  <c:v>24460.907274885394</c:v>
                </c:pt>
                <c:pt idx="48">
                  <c:v>24132.895274914179</c:v>
                </c:pt>
                <c:pt idx="49">
                  <c:v>31182.741406446246</c:v>
                </c:pt>
                <c:pt idx="50">
                  <c:v>41367.743841825642</c:v>
                </c:pt>
                <c:pt idx="51">
                  <c:v>40673.617943601501</c:v>
                </c:pt>
                <c:pt idx="52">
                  <c:v>39246.729931329799</c:v>
                </c:pt>
                <c:pt idx="53">
                  <c:v>35669.455048034753</c:v>
                </c:pt>
                <c:pt idx="54">
                  <c:v>27105.861966957233</c:v>
                </c:pt>
                <c:pt idx="55">
                  <c:v>28297.718351466337</c:v>
                </c:pt>
                <c:pt idx="56">
                  <c:v>33037.262398553139</c:v>
                </c:pt>
                <c:pt idx="57">
                  <c:v>21778.243699192426</c:v>
                </c:pt>
                <c:pt idx="58">
                  <c:v>20531.116506900587</c:v>
                </c:pt>
                <c:pt idx="59">
                  <c:v>32398.706159112528</c:v>
                </c:pt>
                <c:pt idx="60">
                  <c:v>41038.031488210778</c:v>
                </c:pt>
                <c:pt idx="61">
                  <c:v>51424.890561255685</c:v>
                </c:pt>
                <c:pt idx="62">
                  <c:v>36946.068700596232</c:v>
                </c:pt>
                <c:pt idx="63">
                  <c:v>34930.257531796553</c:v>
                </c:pt>
                <c:pt idx="64">
                  <c:v>39086.604370743633</c:v>
                </c:pt>
                <c:pt idx="65">
                  <c:v>40341.801681173136</c:v>
                </c:pt>
                <c:pt idx="66">
                  <c:v>45250.179945188036</c:v>
                </c:pt>
                <c:pt idx="67">
                  <c:v>45497.94852857064</c:v>
                </c:pt>
                <c:pt idx="68">
                  <c:v>44952.60461125469</c:v>
                </c:pt>
                <c:pt idx="69">
                  <c:v>37605.680136883464</c:v>
                </c:pt>
                <c:pt idx="70">
                  <c:v>44248.171537096598</c:v>
                </c:pt>
                <c:pt idx="71">
                  <c:v>40158.489537692869</c:v>
                </c:pt>
                <c:pt idx="72">
                  <c:v>34871.116676120364</c:v>
                </c:pt>
                <c:pt idx="73">
                  <c:v>30966.731325190151</c:v>
                </c:pt>
                <c:pt idx="74">
                  <c:v>30814.040321852866</c:v>
                </c:pt>
                <c:pt idx="75">
                  <c:v>24258.729320771949</c:v>
                </c:pt>
                <c:pt idx="76">
                  <c:v>26480.269568679167</c:v>
                </c:pt>
                <c:pt idx="77">
                  <c:v>29173.68275812006</c:v>
                </c:pt>
                <c:pt idx="78">
                  <c:v>33423.969172300778</c:v>
                </c:pt>
                <c:pt idx="79">
                  <c:v>34261.012815985639</c:v>
                </c:pt>
                <c:pt idx="80">
                  <c:v>39509.361588369764</c:v>
                </c:pt>
                <c:pt idx="81">
                  <c:v>47146.787360263756</c:v>
                </c:pt>
                <c:pt idx="82">
                  <c:v>37954.152529826344</c:v>
                </c:pt>
                <c:pt idx="83">
                  <c:v>20279.067252815981</c:v>
                </c:pt>
                <c:pt idx="84">
                  <c:v>30703.094414942661</c:v>
                </c:pt>
                <c:pt idx="85">
                  <c:v>26616.827534846641</c:v>
                </c:pt>
                <c:pt idx="86">
                  <c:v>30912.488143916766</c:v>
                </c:pt>
                <c:pt idx="87">
                  <c:v>35428.919330998528</c:v>
                </c:pt>
                <c:pt idx="88">
                  <c:v>34657.141968830903</c:v>
                </c:pt>
                <c:pt idx="89">
                  <c:v>30215.024637058788</c:v>
                </c:pt>
                <c:pt idx="90">
                  <c:v>30560.765625032225</c:v>
                </c:pt>
                <c:pt idx="91">
                  <c:v>39214.954598957062</c:v>
                </c:pt>
                <c:pt idx="92">
                  <c:v>34144.038888244235</c:v>
                </c:pt>
                <c:pt idx="93">
                  <c:v>30617.036212699582</c:v>
                </c:pt>
                <c:pt idx="94">
                  <c:v>32159.079416571891</c:v>
                </c:pt>
                <c:pt idx="95">
                  <c:v>33355.015020615443</c:v>
                </c:pt>
                <c:pt idx="96">
                  <c:v>35007.865868224959</c:v>
                </c:pt>
                <c:pt idx="97">
                  <c:v>32751.837700540444</c:v>
                </c:pt>
                <c:pt idx="98">
                  <c:v>39255.151770314114</c:v>
                </c:pt>
                <c:pt idx="99">
                  <c:v>47674.219374282788</c:v>
                </c:pt>
                <c:pt idx="100">
                  <c:v>37637.193900493818</c:v>
                </c:pt>
                <c:pt idx="101">
                  <c:v>38493.915995352814</c:v>
                </c:pt>
                <c:pt idx="102">
                  <c:v>30670.320969595497</c:v>
                </c:pt>
                <c:pt idx="103">
                  <c:v>21779.147402504492</c:v>
                </c:pt>
                <c:pt idx="104">
                  <c:v>31726.68970787292</c:v>
                </c:pt>
                <c:pt idx="105">
                  <c:v>41747.520820731421</c:v>
                </c:pt>
                <c:pt idx="106">
                  <c:v>39060.089660675781</c:v>
                </c:pt>
                <c:pt idx="107">
                  <c:v>35873.091014599107</c:v>
                </c:pt>
                <c:pt idx="108">
                  <c:v>41085.679110333891</c:v>
                </c:pt>
                <c:pt idx="109">
                  <c:v>33372.625047770751</c:v>
                </c:pt>
                <c:pt idx="110">
                  <c:v>23584.77291578173</c:v>
                </c:pt>
                <c:pt idx="111">
                  <c:v>24691.602459990841</c:v>
                </c:pt>
                <c:pt idx="112">
                  <c:v>38760.288874998369</c:v>
                </c:pt>
                <c:pt idx="113">
                  <c:v>36845.078144987478</c:v>
                </c:pt>
                <c:pt idx="114">
                  <c:v>30792.535935364376</c:v>
                </c:pt>
                <c:pt idx="115">
                  <c:v>23676.595315334358</c:v>
                </c:pt>
                <c:pt idx="116">
                  <c:v>33146.517602612148</c:v>
                </c:pt>
                <c:pt idx="117">
                  <c:v>31910.313414021526</c:v>
                </c:pt>
                <c:pt idx="118">
                  <c:v>34925.594976230459</c:v>
                </c:pt>
                <c:pt idx="119">
                  <c:v>34915.358695520437</c:v>
                </c:pt>
                <c:pt idx="120">
                  <c:v>35193.303013505116</c:v>
                </c:pt>
                <c:pt idx="121">
                  <c:v>36097.329574191011</c:v>
                </c:pt>
                <c:pt idx="122">
                  <c:v>40539.16514277942</c:v>
                </c:pt>
                <c:pt idx="123">
                  <c:v>43573.51668607739</c:v>
                </c:pt>
                <c:pt idx="124">
                  <c:v>32605.731709116317</c:v>
                </c:pt>
                <c:pt idx="125">
                  <c:v>30242.200942177489</c:v>
                </c:pt>
                <c:pt idx="126">
                  <c:v>32218.367259866689</c:v>
                </c:pt>
                <c:pt idx="127">
                  <c:v>31460.629999373519</c:v>
                </c:pt>
                <c:pt idx="128">
                  <c:v>32546.905810069948</c:v>
                </c:pt>
                <c:pt idx="129">
                  <c:v>28301.592164948928</c:v>
                </c:pt>
                <c:pt idx="130">
                  <c:v>27125.354180935417</c:v>
                </c:pt>
                <c:pt idx="131">
                  <c:v>22421.320676725074</c:v>
                </c:pt>
                <c:pt idx="132">
                  <c:v>16672.808566634609</c:v>
                </c:pt>
                <c:pt idx="133">
                  <c:v>20535.828302557708</c:v>
                </c:pt>
                <c:pt idx="134">
                  <c:v>19352.218588648706</c:v>
                </c:pt>
                <c:pt idx="135">
                  <c:v>23486.351488383585</c:v>
                </c:pt>
                <c:pt idx="136">
                  <c:v>23614.03318047096</c:v>
                </c:pt>
                <c:pt idx="137">
                  <c:v>19555.000270595836</c:v>
                </c:pt>
                <c:pt idx="138">
                  <c:v>15064.62566052454</c:v>
                </c:pt>
                <c:pt idx="139">
                  <c:v>18843.604003050274</c:v>
                </c:pt>
                <c:pt idx="140">
                  <c:v>22720.62191378522</c:v>
                </c:pt>
                <c:pt idx="141">
                  <c:v>21345.338699078296</c:v>
                </c:pt>
                <c:pt idx="142">
                  <c:v>19618.399271669277</c:v>
                </c:pt>
                <c:pt idx="143">
                  <c:v>18104.516048328842</c:v>
                </c:pt>
                <c:pt idx="144">
                  <c:v>17303.269593683621</c:v>
                </c:pt>
                <c:pt idx="145">
                  <c:v>13275.953207501771</c:v>
                </c:pt>
                <c:pt idx="146">
                  <c:v>14976.778445215428</c:v>
                </c:pt>
                <c:pt idx="147">
                  <c:v>22966.278368434905</c:v>
                </c:pt>
                <c:pt idx="148">
                  <c:v>24026.720197925071</c:v>
                </c:pt>
                <c:pt idx="149">
                  <c:v>22837.951959710063</c:v>
                </c:pt>
                <c:pt idx="150">
                  <c:v>22558.217363000342</c:v>
                </c:pt>
                <c:pt idx="151">
                  <c:v>24488.664953921641</c:v>
                </c:pt>
                <c:pt idx="152">
                  <c:v>25077.934847344291</c:v>
                </c:pt>
                <c:pt idx="153">
                  <c:v>26565.633961264342</c:v>
                </c:pt>
                <c:pt idx="154">
                  <c:v>29583.618420182629</c:v>
                </c:pt>
                <c:pt idx="155">
                  <c:v>24115.452117696546</c:v>
                </c:pt>
                <c:pt idx="156">
                  <c:v>19967.326259138481</c:v>
                </c:pt>
                <c:pt idx="157">
                  <c:v>17531.276975797085</c:v>
                </c:pt>
                <c:pt idx="158">
                  <c:v>18508.226850413532</c:v>
                </c:pt>
                <c:pt idx="159">
                  <c:v>22011.399655215053</c:v>
                </c:pt>
                <c:pt idx="160">
                  <c:v>20317.579829341532</c:v>
                </c:pt>
                <c:pt idx="161">
                  <c:v>20616.506700156315</c:v>
                </c:pt>
                <c:pt idx="162">
                  <c:v>16290.565908160053</c:v>
                </c:pt>
                <c:pt idx="163">
                  <c:v>19745.733846318795</c:v>
                </c:pt>
                <c:pt idx="164">
                  <c:v>26020.96755768307</c:v>
                </c:pt>
                <c:pt idx="165">
                  <c:v>21606.854287513015</c:v>
                </c:pt>
                <c:pt idx="166">
                  <c:v>17993.157239657867</c:v>
                </c:pt>
                <c:pt idx="167">
                  <c:v>18399.342425858777</c:v>
                </c:pt>
                <c:pt idx="168">
                  <c:v>15959.3994858735</c:v>
                </c:pt>
                <c:pt idx="169">
                  <c:v>16539.382332664776</c:v>
                </c:pt>
                <c:pt idx="170">
                  <c:v>17771.317578686667</c:v>
                </c:pt>
                <c:pt idx="171">
                  <c:v>13269.137062186621</c:v>
                </c:pt>
                <c:pt idx="172">
                  <c:v>13897.549888758589</c:v>
                </c:pt>
                <c:pt idx="173">
                  <c:v>17218.745349035813</c:v>
                </c:pt>
                <c:pt idx="174">
                  <c:v>11642.762731983248</c:v>
                </c:pt>
                <c:pt idx="175">
                  <c:v>13642.359643322177</c:v>
                </c:pt>
                <c:pt idx="176">
                  <c:v>15297.755723998544</c:v>
                </c:pt>
                <c:pt idx="177">
                  <c:v>25088.898768216259</c:v>
                </c:pt>
                <c:pt idx="178">
                  <c:v>23919.394933563741</c:v>
                </c:pt>
                <c:pt idx="179">
                  <c:v>26412.558434914226</c:v>
                </c:pt>
                <c:pt idx="180">
                  <c:v>28404.061910162043</c:v>
                </c:pt>
                <c:pt idx="181">
                  <c:v>21543.55212506828</c:v>
                </c:pt>
                <c:pt idx="182">
                  <c:v>22773.844078246879</c:v>
                </c:pt>
                <c:pt idx="183">
                  <c:v>23889.471708040004</c:v>
                </c:pt>
                <c:pt idx="184">
                  <c:v>17438.137498976306</c:v>
                </c:pt>
                <c:pt idx="185">
                  <c:v>18767.934371556523</c:v>
                </c:pt>
                <c:pt idx="186">
                  <c:v>27895.511816888273</c:v>
                </c:pt>
                <c:pt idx="187">
                  <c:v>22392.561167191994</c:v>
                </c:pt>
                <c:pt idx="188">
                  <c:v>22852.1570037276</c:v>
                </c:pt>
                <c:pt idx="189">
                  <c:v>29852.45769116345</c:v>
                </c:pt>
                <c:pt idx="190">
                  <c:v>21618.558411158985</c:v>
                </c:pt>
                <c:pt idx="191">
                  <c:v>22813.426933401981</c:v>
                </c:pt>
                <c:pt idx="192">
                  <c:v>17514.087490610447</c:v>
                </c:pt>
                <c:pt idx="193">
                  <c:v>20014.901386299323</c:v>
                </c:pt>
                <c:pt idx="194">
                  <c:v>22674.831125516117</c:v>
                </c:pt>
                <c:pt idx="195">
                  <c:v>14807.577786797787</c:v>
                </c:pt>
                <c:pt idx="196">
                  <c:v>16856.104933524588</c:v>
                </c:pt>
                <c:pt idx="197">
                  <c:v>19467.465832780614</c:v>
                </c:pt>
                <c:pt idx="198">
                  <c:v>19682.599807205061</c:v>
                </c:pt>
                <c:pt idx="199">
                  <c:v>13367.461724858473</c:v>
                </c:pt>
                <c:pt idx="200">
                  <c:v>16802.810636773174</c:v>
                </c:pt>
                <c:pt idx="201">
                  <c:v>25188.056506047513</c:v>
                </c:pt>
                <c:pt idx="202">
                  <c:v>21129.709610943322</c:v>
                </c:pt>
                <c:pt idx="203">
                  <c:v>26004.054973622257</c:v>
                </c:pt>
                <c:pt idx="204">
                  <c:v>30273.529632348327</c:v>
                </c:pt>
                <c:pt idx="205">
                  <c:v>36165.193179391041</c:v>
                </c:pt>
                <c:pt idx="206">
                  <c:v>30147.600790980672</c:v>
                </c:pt>
                <c:pt idx="207">
                  <c:v>19892.892097687942</c:v>
                </c:pt>
                <c:pt idx="208">
                  <c:v>13485.547021680974</c:v>
                </c:pt>
                <c:pt idx="209">
                  <c:v>18531.095837183559</c:v>
                </c:pt>
                <c:pt idx="210">
                  <c:v>21264.725095824397</c:v>
                </c:pt>
                <c:pt idx="211">
                  <c:v>20775.072014375364</c:v>
                </c:pt>
                <c:pt idx="212">
                  <c:v>21233.816485070758</c:v>
                </c:pt>
                <c:pt idx="213">
                  <c:v>25415.117877149671</c:v>
                </c:pt>
                <c:pt idx="214">
                  <c:v>26683.897337826347</c:v>
                </c:pt>
                <c:pt idx="215">
                  <c:v>16674.14361976838</c:v>
                </c:pt>
                <c:pt idx="216">
                  <c:v>21416.464685139694</c:v>
                </c:pt>
                <c:pt idx="217">
                  <c:v>29455.287490913401</c:v>
                </c:pt>
                <c:pt idx="218">
                  <c:v>34154.017571217555</c:v>
                </c:pt>
                <c:pt idx="219">
                  <c:v>32497.53779529281</c:v>
                </c:pt>
                <c:pt idx="220">
                  <c:v>30395.912165852213</c:v>
                </c:pt>
                <c:pt idx="221">
                  <c:v>31503.131268457739</c:v>
                </c:pt>
                <c:pt idx="222">
                  <c:v>24991.133503689911</c:v>
                </c:pt>
                <c:pt idx="223">
                  <c:v>27913.280054867511</c:v>
                </c:pt>
                <c:pt idx="224">
                  <c:v>27211.98863486046</c:v>
                </c:pt>
                <c:pt idx="225">
                  <c:v>28958.532312914744</c:v>
                </c:pt>
                <c:pt idx="226">
                  <c:v>30807.623190699403</c:v>
                </c:pt>
                <c:pt idx="227">
                  <c:v>38024.274514564699</c:v>
                </c:pt>
                <c:pt idx="228">
                  <c:v>40413.818216559019</c:v>
                </c:pt>
                <c:pt idx="229">
                  <c:v>23896.550736346584</c:v>
                </c:pt>
                <c:pt idx="230">
                  <c:v>22012.88394103857</c:v>
                </c:pt>
                <c:pt idx="231">
                  <c:v>22577.6433803974</c:v>
                </c:pt>
                <c:pt idx="232">
                  <c:v>31021.426489328951</c:v>
                </c:pt>
                <c:pt idx="233">
                  <c:v>24723.618142901785</c:v>
                </c:pt>
                <c:pt idx="234">
                  <c:v>26024.165744005044</c:v>
                </c:pt>
                <c:pt idx="235">
                  <c:v>24447.742611053083</c:v>
                </c:pt>
                <c:pt idx="236">
                  <c:v>11394.369805630869</c:v>
                </c:pt>
                <c:pt idx="237">
                  <c:v>14829.320379738125</c:v>
                </c:pt>
                <c:pt idx="238">
                  <c:v>18716.181307059916</c:v>
                </c:pt>
                <c:pt idx="239">
                  <c:v>32304.781698617502</c:v>
                </c:pt>
                <c:pt idx="240">
                  <c:v>33775.38504612114</c:v>
                </c:pt>
                <c:pt idx="241">
                  <c:v>38287.706237190156</c:v>
                </c:pt>
                <c:pt idx="242">
                  <c:v>38233.893415548708</c:v>
                </c:pt>
                <c:pt idx="243">
                  <c:v>31657.092693608491</c:v>
                </c:pt>
                <c:pt idx="244">
                  <c:v>28254.385195693849</c:v>
                </c:pt>
                <c:pt idx="245">
                  <c:v>26974.544497421088</c:v>
                </c:pt>
                <c:pt idx="246">
                  <c:v>26170.685142965132</c:v>
                </c:pt>
                <c:pt idx="247">
                  <c:v>25389.402939514406</c:v>
                </c:pt>
                <c:pt idx="248">
                  <c:v>20400.722007992947</c:v>
                </c:pt>
                <c:pt idx="249">
                  <c:v>14767.197999086471</c:v>
                </c:pt>
                <c:pt idx="250">
                  <c:v>29853.038234937507</c:v>
                </c:pt>
                <c:pt idx="251">
                  <c:v>58971.081475837738</c:v>
                </c:pt>
                <c:pt idx="252">
                  <c:v>76836.026652559129</c:v>
                </c:pt>
                <c:pt idx="253">
                  <c:v>72067.178836051331</c:v>
                </c:pt>
                <c:pt idx="254">
                  <c:v>64980.154727119691</c:v>
                </c:pt>
                <c:pt idx="255">
                  <c:v>60559.426400369011</c:v>
                </c:pt>
                <c:pt idx="256">
                  <c:v>51632.584517459349</c:v>
                </c:pt>
                <c:pt idx="257">
                  <c:v>49182.642854380705</c:v>
                </c:pt>
                <c:pt idx="258">
                  <c:v>54872.589668387147</c:v>
                </c:pt>
                <c:pt idx="259">
                  <c:v>50289.464535555562</c:v>
                </c:pt>
                <c:pt idx="260">
                  <c:v>35229.35790188775</c:v>
                </c:pt>
                <c:pt idx="261">
                  <c:v>15457.820425653874</c:v>
                </c:pt>
                <c:pt idx="262">
                  <c:v>13760.239456399073</c:v>
                </c:pt>
                <c:pt idx="263">
                  <c:v>16474.748099091779</c:v>
                </c:pt>
                <c:pt idx="264">
                  <c:v>16044.889773582547</c:v>
                </c:pt>
                <c:pt idx="265">
                  <c:v>26740.81546010825</c:v>
                </c:pt>
                <c:pt idx="266">
                  <c:v>33099.583019482037</c:v>
                </c:pt>
                <c:pt idx="267">
                  <c:v>39801.156447241534</c:v>
                </c:pt>
                <c:pt idx="268">
                  <c:v>38059.134305816653</c:v>
                </c:pt>
                <c:pt idx="269">
                  <c:v>25776.19991112388</c:v>
                </c:pt>
                <c:pt idx="270">
                  <c:v>21741.751660433667</c:v>
                </c:pt>
                <c:pt idx="271">
                  <c:v>22114.122798107943</c:v>
                </c:pt>
                <c:pt idx="272">
                  <c:v>24197.349403185923</c:v>
                </c:pt>
                <c:pt idx="273">
                  <c:v>28826.234369788686</c:v>
                </c:pt>
                <c:pt idx="274">
                  <c:v>29223.638953891605</c:v>
                </c:pt>
                <c:pt idx="275">
                  <c:v>23100.697387557557</c:v>
                </c:pt>
                <c:pt idx="276">
                  <c:v>15511.401736135167</c:v>
                </c:pt>
                <c:pt idx="277">
                  <c:v>14387.043412585423</c:v>
                </c:pt>
                <c:pt idx="278">
                  <c:v>13637.103044929325</c:v>
                </c:pt>
                <c:pt idx="279">
                  <c:v>14779.36647621882</c:v>
                </c:pt>
                <c:pt idx="280">
                  <c:v>15148.236568900064</c:v>
                </c:pt>
                <c:pt idx="281">
                  <c:v>26283.209316339915</c:v>
                </c:pt>
                <c:pt idx="282">
                  <c:v>23115.304821518162</c:v>
                </c:pt>
                <c:pt idx="283">
                  <c:v>26779.57751520272</c:v>
                </c:pt>
                <c:pt idx="284">
                  <c:v>18570.005043122215</c:v>
                </c:pt>
                <c:pt idx="285">
                  <c:v>19157.450369998027</c:v>
                </c:pt>
                <c:pt idx="286">
                  <c:v>23035.715091137965</c:v>
                </c:pt>
                <c:pt idx="287">
                  <c:v>25490.182717333057</c:v>
                </c:pt>
                <c:pt idx="288">
                  <c:v>25796.786871706645</c:v>
                </c:pt>
                <c:pt idx="289">
                  <c:v>23659.531991612021</c:v>
                </c:pt>
                <c:pt idx="290">
                  <c:v>16402.429153207115</c:v>
                </c:pt>
                <c:pt idx="291">
                  <c:v>22277.296556298665</c:v>
                </c:pt>
                <c:pt idx="292">
                  <c:v>17342.248323071133</c:v>
                </c:pt>
                <c:pt idx="293">
                  <c:v>22329.848751568854</c:v>
                </c:pt>
                <c:pt idx="294">
                  <c:v>18095.696554226699</c:v>
                </c:pt>
                <c:pt idx="295">
                  <c:v>14450.470253173464</c:v>
                </c:pt>
                <c:pt idx="296">
                  <c:v>26655.519244480056</c:v>
                </c:pt>
                <c:pt idx="297">
                  <c:v>18485.459123154062</c:v>
                </c:pt>
                <c:pt idx="298">
                  <c:v>14370.531086934632</c:v>
                </c:pt>
                <c:pt idx="299">
                  <c:v>8500.0045053574668</c:v>
                </c:pt>
                <c:pt idx="300">
                  <c:v>6715.0658298461649</c:v>
                </c:pt>
                <c:pt idx="301">
                  <c:v>11564.854701548977</c:v>
                </c:pt>
                <c:pt idx="302">
                  <c:v>15964.1122999525</c:v>
                </c:pt>
                <c:pt idx="303">
                  <c:v>13316.026172554602</c:v>
                </c:pt>
                <c:pt idx="304">
                  <c:v>16274.715770104151</c:v>
                </c:pt>
                <c:pt idx="305">
                  <c:v>9743.4087826234281</c:v>
                </c:pt>
                <c:pt idx="306">
                  <c:v>14430.913293767473</c:v>
                </c:pt>
                <c:pt idx="307">
                  <c:v>12764.320551489176</c:v>
                </c:pt>
                <c:pt idx="308">
                  <c:v>13064.056114453213</c:v>
                </c:pt>
                <c:pt idx="309">
                  <c:v>14154.268921708624</c:v>
                </c:pt>
                <c:pt idx="310">
                  <c:v>14315.004450251454</c:v>
                </c:pt>
                <c:pt idx="311">
                  <c:v>8439.4998861137301</c:v>
                </c:pt>
                <c:pt idx="312">
                  <c:v>9112.1231853876143</c:v>
                </c:pt>
                <c:pt idx="313">
                  <c:v>8304.8976748988425</c:v>
                </c:pt>
                <c:pt idx="314">
                  <c:v>8897.6128005873106</c:v>
                </c:pt>
                <c:pt idx="315">
                  <c:v>14556.300122814238</c:v>
                </c:pt>
                <c:pt idx="316">
                  <c:v>11405.723626993466</c:v>
                </c:pt>
                <c:pt idx="317">
                  <c:v>11682.749428884385</c:v>
                </c:pt>
                <c:pt idx="318">
                  <c:v>17411.919370323605</c:v>
                </c:pt>
                <c:pt idx="319">
                  <c:v>16695.597540523311</c:v>
                </c:pt>
                <c:pt idx="320">
                  <c:v>15103.024041401917</c:v>
                </c:pt>
                <c:pt idx="321">
                  <c:v>9277.8519127728086</c:v>
                </c:pt>
                <c:pt idx="322">
                  <c:v>12669.747989839458</c:v>
                </c:pt>
                <c:pt idx="323">
                  <c:v>7717.3428222890725</c:v>
                </c:pt>
                <c:pt idx="324">
                  <c:v>7716.7608351770714</c:v>
                </c:pt>
                <c:pt idx="325">
                  <c:v>8528.6266196401521</c:v>
                </c:pt>
                <c:pt idx="326">
                  <c:v>4664.6375547459793</c:v>
                </c:pt>
                <c:pt idx="327">
                  <c:v>4104.887076309562</c:v>
                </c:pt>
                <c:pt idx="328">
                  <c:v>4602.7266327659381</c:v>
                </c:pt>
                <c:pt idx="329">
                  <c:v>8329.9398853688035</c:v>
                </c:pt>
                <c:pt idx="330">
                  <c:v>11151.746311184012</c:v>
                </c:pt>
                <c:pt idx="331">
                  <c:v>12435.088860474176</c:v>
                </c:pt>
                <c:pt idx="332">
                  <c:v>11725.565179099596</c:v>
                </c:pt>
                <c:pt idx="333">
                  <c:v>10227.31115180127</c:v>
                </c:pt>
                <c:pt idx="334">
                  <c:v>12517.526778689182</c:v>
                </c:pt>
                <c:pt idx="335">
                  <c:v>11241.588866171838</c:v>
                </c:pt>
                <c:pt idx="336">
                  <c:v>16909.571664649869</c:v>
                </c:pt>
                <c:pt idx="337">
                  <c:v>17048.277242867767</c:v>
                </c:pt>
                <c:pt idx="338">
                  <c:v>11743.807663673524</c:v>
                </c:pt>
                <c:pt idx="339">
                  <c:v>15217.002998371692</c:v>
                </c:pt>
                <c:pt idx="340">
                  <c:v>14949.572650925447</c:v>
                </c:pt>
                <c:pt idx="341">
                  <c:v>13680.078074090252</c:v>
                </c:pt>
                <c:pt idx="342">
                  <c:v>9989.292803740107</c:v>
                </c:pt>
                <c:pt idx="343">
                  <c:v>12638.266419059441</c:v>
                </c:pt>
                <c:pt idx="344">
                  <c:v>13325.010098771712</c:v>
                </c:pt>
                <c:pt idx="345">
                  <c:v>13261.028467600434</c:v>
                </c:pt>
                <c:pt idx="346">
                  <c:v>7296.0944333968318</c:v>
                </c:pt>
                <c:pt idx="347">
                  <c:v>6588.0996635611964</c:v>
                </c:pt>
                <c:pt idx="348">
                  <c:v>12895.721078923474</c:v>
                </c:pt>
                <c:pt idx="349">
                  <c:v>13792.465797321849</c:v>
                </c:pt>
                <c:pt idx="350">
                  <c:v>12749.449972741615</c:v>
                </c:pt>
                <c:pt idx="351">
                  <c:v>13770.33001633347</c:v>
                </c:pt>
                <c:pt idx="352">
                  <c:v>11489.868721269675</c:v>
                </c:pt>
                <c:pt idx="353">
                  <c:v>7296.9885833450289</c:v>
                </c:pt>
                <c:pt idx="354">
                  <c:v>7175.1147248528487</c:v>
                </c:pt>
                <c:pt idx="355">
                  <c:v>10149.448065077479</c:v>
                </c:pt>
                <c:pt idx="356">
                  <c:v>9260.620265506217</c:v>
                </c:pt>
                <c:pt idx="357">
                  <c:v>12201.331337386142</c:v>
                </c:pt>
                <c:pt idx="358">
                  <c:v>7659.0837748632812</c:v>
                </c:pt>
                <c:pt idx="359">
                  <c:v>8142.1964910599809</c:v>
                </c:pt>
                <c:pt idx="360">
                  <c:v>10371.226590164546</c:v>
                </c:pt>
                <c:pt idx="361">
                  <c:v>7761.2609080410421</c:v>
                </c:pt>
                <c:pt idx="362">
                  <c:v>6764.0388268407632</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X$3:$X$368</c:f>
              <c:numCache>
                <c:formatCode>General</c:formatCode>
                <c:ptCount val="366"/>
                <c:pt idx="0">
                  <c:v>3425413.0328015178</c:v>
                </c:pt>
                <c:pt idx="1">
                  <c:v>3349108.5402553962</c:v>
                </c:pt>
                <c:pt idx="2">
                  <c:v>3219597.5172483996</c:v>
                </c:pt>
                <c:pt idx="3">
                  <c:v>3305599.4580985974</c:v>
                </c:pt>
                <c:pt idx="4">
                  <c:v>3449691.7927111508</c:v>
                </c:pt>
                <c:pt idx="5">
                  <c:v>3233261.5837739329</c:v>
                </c:pt>
                <c:pt idx="6">
                  <c:v>3189065.8023894583</c:v>
                </c:pt>
                <c:pt idx="7">
                  <c:v>3571173.865350177</c:v>
                </c:pt>
                <c:pt idx="8">
                  <c:v>3780327.6645723572</c:v>
                </c:pt>
                <c:pt idx="9">
                  <c:v>3637648.761915965</c:v>
                </c:pt>
                <c:pt idx="10">
                  <c:v>3474860.3478747262</c:v>
                </c:pt>
                <c:pt idx="11">
                  <c:v>3214945.1452576783</c:v>
                </c:pt>
                <c:pt idx="12">
                  <c:v>3261971.2776754498</c:v>
                </c:pt>
                <c:pt idx="13">
                  <c:v>3206503.0367345526</c:v>
                </c:pt>
                <c:pt idx="14">
                  <c:v>3593433.5227689599</c:v>
                </c:pt>
                <c:pt idx="15">
                  <c:v>3616947.6997350487</c:v>
                </c:pt>
                <c:pt idx="16">
                  <c:v>3484964.7348839743</c:v>
                </c:pt>
                <c:pt idx="17">
                  <c:v>3140968.1307668416</c:v>
                </c:pt>
                <c:pt idx="18">
                  <c:v>2969576.2953378195</c:v>
                </c:pt>
                <c:pt idx="19">
                  <c:v>2652130.8520503049</c:v>
                </c:pt>
                <c:pt idx="20">
                  <c:v>2757778.5007701959</c:v>
                </c:pt>
                <c:pt idx="21">
                  <c:v>3147459.1141966311</c:v>
                </c:pt>
                <c:pt idx="22">
                  <c:v>3633825.7490113508</c:v>
                </c:pt>
                <c:pt idx="23">
                  <c:v>3731307.3330583558</c:v>
                </c:pt>
                <c:pt idx="24">
                  <c:v>3945401.4628009587</c:v>
                </c:pt>
                <c:pt idx="25">
                  <c:v>4097373.2392195906</c:v>
                </c:pt>
                <c:pt idx="26">
                  <c:v>3994661.9617719632</c:v>
                </c:pt>
                <c:pt idx="27">
                  <c:v>3661282.6557214078</c:v>
                </c:pt>
                <c:pt idx="28">
                  <c:v>4066517.6814711778</c:v>
                </c:pt>
                <c:pt idx="29">
                  <c:v>4173275.0664593182</c:v>
                </c:pt>
                <c:pt idx="30">
                  <c:v>4139651.9176110257</c:v>
                </c:pt>
                <c:pt idx="31">
                  <c:v>4025700.5406463533</c:v>
                </c:pt>
                <c:pt idx="32">
                  <c:v>3978684.3901055679</c:v>
                </c:pt>
                <c:pt idx="33">
                  <c:v>3722318.2671286007</c:v>
                </c:pt>
                <c:pt idx="34">
                  <c:v>3456237.6400889657</c:v>
                </c:pt>
                <c:pt idx="35">
                  <c:v>3877723.0106146787</c:v>
                </c:pt>
                <c:pt idx="36">
                  <c:v>3971130.9523282265</c:v>
                </c:pt>
                <c:pt idx="37">
                  <c:v>4179383.9820969398</c:v>
                </c:pt>
                <c:pt idx="38">
                  <c:v>4132802.7490068907</c:v>
                </c:pt>
                <c:pt idx="39">
                  <c:v>4187311.0965893264</c:v>
                </c:pt>
                <c:pt idx="40">
                  <c:v>3902433.1489781458</c:v>
                </c:pt>
                <c:pt idx="41">
                  <c:v>3836541.628025813</c:v>
                </c:pt>
                <c:pt idx="42">
                  <c:v>4141593.5431704139</c:v>
                </c:pt>
                <c:pt idx="43">
                  <c:v>4207319.3194220169</c:v>
                </c:pt>
                <c:pt idx="44">
                  <c:v>4272914.0694737071</c:v>
                </c:pt>
                <c:pt idx="45">
                  <c:v>4267301.6785226725</c:v>
                </c:pt>
                <c:pt idx="46">
                  <c:v>4295107.9675080022</c:v>
                </c:pt>
                <c:pt idx="47">
                  <c:v>4116209.0445578499</c:v>
                </c:pt>
                <c:pt idx="48">
                  <c:v>4114862.7122011082</c:v>
                </c:pt>
                <c:pt idx="49">
                  <c:v>4546022.8543696795</c:v>
                </c:pt>
                <c:pt idx="50">
                  <c:v>4583319.2839909168</c:v>
                </c:pt>
                <c:pt idx="51">
                  <c:v>4640602.9945777617</c:v>
                </c:pt>
                <c:pt idx="52">
                  <c:v>4870790.5298561081</c:v>
                </c:pt>
                <c:pt idx="53">
                  <c:v>5055822.2379080122</c:v>
                </c:pt>
                <c:pt idx="54">
                  <c:v>4801970.5519345421</c:v>
                </c:pt>
                <c:pt idx="55">
                  <c:v>4845845.5530743431</c:v>
                </c:pt>
                <c:pt idx="56">
                  <c:v>5087477.7025363892</c:v>
                </c:pt>
                <c:pt idx="57">
                  <c:v>4774854.1341992524</c:v>
                </c:pt>
                <c:pt idx="58">
                  <c:v>5150470.9054072406</c:v>
                </c:pt>
                <c:pt idx="59">
                  <c:v>5245320.228439997</c:v>
                </c:pt>
                <c:pt idx="60">
                  <c:v>4902847.5416597389</c:v>
                </c:pt>
                <c:pt idx="61">
                  <c:v>4668899.9405393424</c:v>
                </c:pt>
                <c:pt idx="62">
                  <c:v>4499393.9534464879</c:v>
                </c:pt>
                <c:pt idx="63">
                  <c:v>4917026.4924580678</c:v>
                </c:pt>
                <c:pt idx="64">
                  <c:v>5062655.7237312077</c:v>
                </c:pt>
                <c:pt idx="65">
                  <c:v>5145861.6076107677</c:v>
                </c:pt>
                <c:pt idx="66">
                  <c:v>5533816.0080179675</c:v>
                </c:pt>
                <c:pt idx="67">
                  <c:v>5459488.8353288081</c:v>
                </c:pt>
                <c:pt idx="68">
                  <c:v>5202437.2428315189</c:v>
                </c:pt>
                <c:pt idx="69">
                  <c:v>4996014.2934180396</c:v>
                </c:pt>
                <c:pt idx="70">
                  <c:v>5258323.0161818005</c:v>
                </c:pt>
                <c:pt idx="71">
                  <c:v>5238419.5569766378</c:v>
                </c:pt>
                <c:pt idx="72">
                  <c:v>5382775.7483377848</c:v>
                </c:pt>
                <c:pt idx="73">
                  <c:v>5524227.7692714799</c:v>
                </c:pt>
                <c:pt idx="74">
                  <c:v>5381506.7538341759</c:v>
                </c:pt>
                <c:pt idx="75">
                  <c:v>5115610.2064999156</c:v>
                </c:pt>
                <c:pt idx="76">
                  <c:v>4950746.5228295522</c:v>
                </c:pt>
                <c:pt idx="77">
                  <c:v>5307143.1707500517</c:v>
                </c:pt>
                <c:pt idx="78">
                  <c:v>5406788.7122189589</c:v>
                </c:pt>
                <c:pt idx="79">
                  <c:v>5588472.2488294002</c:v>
                </c:pt>
                <c:pt idx="80">
                  <c:v>5847747.990509334</c:v>
                </c:pt>
                <c:pt idx="81">
                  <c:v>5866210.017910515</c:v>
                </c:pt>
                <c:pt idx="82">
                  <c:v>5399025.1910590408</c:v>
                </c:pt>
                <c:pt idx="83">
                  <c:v>5084370.4711986668</c:v>
                </c:pt>
                <c:pt idx="84">
                  <c:v>5296217.8374198815</c:v>
                </c:pt>
                <c:pt idx="85">
                  <c:v>5224443.9427853124</c:v>
                </c:pt>
                <c:pt idx="86">
                  <c:v>5245694.482002791</c:v>
                </c:pt>
                <c:pt idx="87">
                  <c:v>5289407.6470702747</c:v>
                </c:pt>
                <c:pt idx="88">
                  <c:v>5309958.6346079782</c:v>
                </c:pt>
                <c:pt idx="89">
                  <c:v>4851419.1369002685</c:v>
                </c:pt>
                <c:pt idx="90">
                  <c:v>4759578.1876494819</c:v>
                </c:pt>
                <c:pt idx="91">
                  <c:v>5204932.655703241</c:v>
                </c:pt>
                <c:pt idx="92">
                  <c:v>5149014.8836582098</c:v>
                </c:pt>
                <c:pt idx="93">
                  <c:v>5105570.3054572903</c:v>
                </c:pt>
                <c:pt idx="94">
                  <c:v>5242626.1750566214</c:v>
                </c:pt>
                <c:pt idx="95">
                  <c:v>5197044.3894588575</c:v>
                </c:pt>
                <c:pt idx="96">
                  <c:v>5081548.5681919036</c:v>
                </c:pt>
                <c:pt idx="97">
                  <c:v>5027465.4642416751</c:v>
                </c:pt>
                <c:pt idx="98">
                  <c:v>5260932.3982451549</c:v>
                </c:pt>
                <c:pt idx="99">
                  <c:v>5450029.4051267086</c:v>
                </c:pt>
                <c:pt idx="100">
                  <c:v>5107637.2707731174</c:v>
                </c:pt>
                <c:pt idx="101">
                  <c:v>5034634.5639654268</c:v>
                </c:pt>
                <c:pt idx="102">
                  <c:v>4811496.1431654785</c:v>
                </c:pt>
                <c:pt idx="103">
                  <c:v>4513909.9907140648</c:v>
                </c:pt>
                <c:pt idx="104">
                  <c:v>5050651.1357832756</c:v>
                </c:pt>
                <c:pt idx="105">
                  <c:v>5677210.2343885787</c:v>
                </c:pt>
                <c:pt idx="106">
                  <c:v>5620540.560015576</c:v>
                </c:pt>
                <c:pt idx="107">
                  <c:v>5586088.8310333015</c:v>
                </c:pt>
                <c:pt idx="108">
                  <c:v>5811814.0482930001</c:v>
                </c:pt>
                <c:pt idx="109">
                  <c:v>5729770.545360567</c:v>
                </c:pt>
                <c:pt idx="110">
                  <c:v>5267523.5811370881</c:v>
                </c:pt>
                <c:pt idx="111">
                  <c:v>4996479.656606813</c:v>
                </c:pt>
                <c:pt idx="112">
                  <c:v>5182642.3243985614</c:v>
                </c:pt>
                <c:pt idx="113">
                  <c:v>5164143.2743280875</c:v>
                </c:pt>
                <c:pt idx="114">
                  <c:v>4848745.5673117451</c:v>
                </c:pt>
                <c:pt idx="115">
                  <c:v>4430576.9251243602</c:v>
                </c:pt>
                <c:pt idx="116">
                  <c:v>4322059.7188746966</c:v>
                </c:pt>
                <c:pt idx="117">
                  <c:v>4222467.0344116464</c:v>
                </c:pt>
                <c:pt idx="118">
                  <c:v>4374645.0098235598</c:v>
                </c:pt>
                <c:pt idx="119">
                  <c:v>4499103.6656808872</c:v>
                </c:pt>
                <c:pt idx="120">
                  <c:v>5114735.7249048799</c:v>
                </c:pt>
                <c:pt idx="121">
                  <c:v>5384329.212878325</c:v>
                </c:pt>
                <c:pt idx="122">
                  <c:v>5226608.9429758666</c:v>
                </c:pt>
                <c:pt idx="123">
                  <c:v>4916527.2532434827</c:v>
                </c:pt>
                <c:pt idx="124">
                  <c:v>4489032.6892282469</c:v>
                </c:pt>
                <c:pt idx="125">
                  <c:v>4385504.116020943</c:v>
                </c:pt>
                <c:pt idx="126">
                  <c:v>4722837.8196679428</c:v>
                </c:pt>
                <c:pt idx="127">
                  <c:v>4700499.7039828096</c:v>
                </c:pt>
                <c:pt idx="128">
                  <c:v>4565916.6456422815</c:v>
                </c:pt>
                <c:pt idx="129">
                  <c:v>4274860.1571817463</c:v>
                </c:pt>
                <c:pt idx="130">
                  <c:v>4137973.3851748509</c:v>
                </c:pt>
                <c:pt idx="131">
                  <c:v>3915824.5436914633</c:v>
                </c:pt>
                <c:pt idx="132">
                  <c:v>3835201.6471472769</c:v>
                </c:pt>
                <c:pt idx="133">
                  <c:v>3761499.6374129257</c:v>
                </c:pt>
                <c:pt idx="134">
                  <c:v>3680568.3085715575</c:v>
                </c:pt>
                <c:pt idx="135">
                  <c:v>3971957.8152724714</c:v>
                </c:pt>
                <c:pt idx="136">
                  <c:v>4007344.5247292537</c:v>
                </c:pt>
                <c:pt idx="137">
                  <c:v>3900635.1537590818</c:v>
                </c:pt>
                <c:pt idx="138">
                  <c:v>3597977.8810080071</c:v>
                </c:pt>
                <c:pt idx="139">
                  <c:v>3728747.6326798131</c:v>
                </c:pt>
                <c:pt idx="140">
                  <c:v>4287301.7761641331</c:v>
                </c:pt>
                <c:pt idx="141">
                  <c:v>4194135.5973222619</c:v>
                </c:pt>
                <c:pt idx="142">
                  <c:v>4007249.9740405479</c:v>
                </c:pt>
                <c:pt idx="143">
                  <c:v>3734411.3305503116</c:v>
                </c:pt>
                <c:pt idx="144">
                  <c:v>3693043.8895819541</c:v>
                </c:pt>
                <c:pt idx="145">
                  <c:v>3584961.9650834263</c:v>
                </c:pt>
                <c:pt idx="146">
                  <c:v>3477017.839671846</c:v>
                </c:pt>
                <c:pt idx="147">
                  <c:v>3813839.8789222762</c:v>
                </c:pt>
                <c:pt idx="148">
                  <c:v>3848666.1110489429</c:v>
                </c:pt>
                <c:pt idx="149">
                  <c:v>4067185.986523258</c:v>
                </c:pt>
                <c:pt idx="150">
                  <c:v>3941339.1711282288</c:v>
                </c:pt>
                <c:pt idx="151">
                  <c:v>3680516.241997465</c:v>
                </c:pt>
                <c:pt idx="152">
                  <c:v>3294087.2847551634</c:v>
                </c:pt>
                <c:pt idx="153">
                  <c:v>3073367.803747308</c:v>
                </c:pt>
                <c:pt idx="154">
                  <c:v>3534538.2233328014</c:v>
                </c:pt>
                <c:pt idx="155">
                  <c:v>3524417.9816180961</c:v>
                </c:pt>
                <c:pt idx="156">
                  <c:v>3292998.0719071506</c:v>
                </c:pt>
                <c:pt idx="157">
                  <c:v>3170615.8902139137</c:v>
                </c:pt>
                <c:pt idx="158">
                  <c:v>3266713.3494716645</c:v>
                </c:pt>
                <c:pt idx="159">
                  <c:v>3077373.3568334007</c:v>
                </c:pt>
                <c:pt idx="160">
                  <c:v>2966954.2260343865</c:v>
                </c:pt>
                <c:pt idx="161">
                  <c:v>3569091.8602884598</c:v>
                </c:pt>
                <c:pt idx="162">
                  <c:v>3451502.1394776134</c:v>
                </c:pt>
                <c:pt idx="163">
                  <c:v>3177826.8082207693</c:v>
                </c:pt>
                <c:pt idx="164">
                  <c:v>3608833.0664674654</c:v>
                </c:pt>
                <c:pt idx="165">
                  <c:v>3703204.3756118962</c:v>
                </c:pt>
                <c:pt idx="166">
                  <c:v>3115942.9148210064</c:v>
                </c:pt>
                <c:pt idx="167">
                  <c:v>3090211.2669456867</c:v>
                </c:pt>
                <c:pt idx="168">
                  <c:v>3311672.2678671209</c:v>
                </c:pt>
                <c:pt idx="169">
                  <c:v>3379316.4887184571</c:v>
                </c:pt>
                <c:pt idx="170">
                  <c:v>3682855.9355916637</c:v>
                </c:pt>
                <c:pt idx="171">
                  <c:v>3588511.9702248629</c:v>
                </c:pt>
                <c:pt idx="172">
                  <c:v>3481983.3850904997</c:v>
                </c:pt>
                <c:pt idx="173">
                  <c:v>3562670.9227393344</c:v>
                </c:pt>
                <c:pt idx="174">
                  <c:v>3323962.1544443928</c:v>
                </c:pt>
                <c:pt idx="175">
                  <c:v>3688344.1405437677</c:v>
                </c:pt>
                <c:pt idx="176">
                  <c:v>3867279.1595833758</c:v>
                </c:pt>
                <c:pt idx="177">
                  <c:v>3852865.0178647842</c:v>
                </c:pt>
                <c:pt idx="178">
                  <c:v>3806211.853566193</c:v>
                </c:pt>
                <c:pt idx="179">
                  <c:v>3537477.6738792914</c:v>
                </c:pt>
                <c:pt idx="180">
                  <c:v>3496552.7598496801</c:v>
                </c:pt>
                <c:pt idx="181">
                  <c:v>3178606.3689299054</c:v>
                </c:pt>
                <c:pt idx="182">
                  <c:v>3205970.9582656133</c:v>
                </c:pt>
                <c:pt idx="183">
                  <c:v>3292183.6033404837</c:v>
                </c:pt>
                <c:pt idx="184">
                  <c:v>3259259.3927591294</c:v>
                </c:pt>
                <c:pt idx="185">
                  <c:v>3358061.4621476713</c:v>
                </c:pt>
                <c:pt idx="186">
                  <c:v>3668609.3738189721</c:v>
                </c:pt>
                <c:pt idx="187">
                  <c:v>3440094.5039346204</c:v>
                </c:pt>
                <c:pt idx="188">
                  <c:v>3342580.897654226</c:v>
                </c:pt>
                <c:pt idx="189">
                  <c:v>3691834.5747815664</c:v>
                </c:pt>
                <c:pt idx="190">
                  <c:v>3515810.1324372431</c:v>
                </c:pt>
                <c:pt idx="191">
                  <c:v>3746539.5911739701</c:v>
                </c:pt>
                <c:pt idx="192">
                  <c:v>3216757.4006266692</c:v>
                </c:pt>
                <c:pt idx="193">
                  <c:v>3448111.5901590707</c:v>
                </c:pt>
                <c:pt idx="194">
                  <c:v>3432657.5494614099</c:v>
                </c:pt>
                <c:pt idx="195">
                  <c:v>3049732.8071394339</c:v>
                </c:pt>
                <c:pt idx="196">
                  <c:v>3331535.1336041056</c:v>
                </c:pt>
                <c:pt idx="197">
                  <c:v>3341138.7544881953</c:v>
                </c:pt>
                <c:pt idx="198">
                  <c:v>3636938.752422431</c:v>
                </c:pt>
                <c:pt idx="199">
                  <c:v>2981845.3069143752</c:v>
                </c:pt>
                <c:pt idx="200">
                  <c:v>3238478.1734360531</c:v>
                </c:pt>
                <c:pt idx="201">
                  <c:v>3744501.8230024166</c:v>
                </c:pt>
                <c:pt idx="202">
                  <c:v>3464949.4975220566</c:v>
                </c:pt>
                <c:pt idx="203">
                  <c:v>4022119.6439328878</c:v>
                </c:pt>
                <c:pt idx="204">
                  <c:v>4244467.1369810719</c:v>
                </c:pt>
                <c:pt idx="205">
                  <c:v>4168545.4468000559</c:v>
                </c:pt>
                <c:pt idx="206">
                  <c:v>3820060.7695496073</c:v>
                </c:pt>
                <c:pt idx="207">
                  <c:v>3927547.3574136137</c:v>
                </c:pt>
                <c:pt idx="208">
                  <c:v>3511917.8893274982</c:v>
                </c:pt>
                <c:pt idx="209">
                  <c:v>3365215.1751324735</c:v>
                </c:pt>
                <c:pt idx="210">
                  <c:v>3872746.2734294054</c:v>
                </c:pt>
                <c:pt idx="211">
                  <c:v>4047961.5822743326</c:v>
                </c:pt>
                <c:pt idx="212">
                  <c:v>3807961.2214264115</c:v>
                </c:pt>
                <c:pt idx="213">
                  <c:v>3591872.7303245007</c:v>
                </c:pt>
                <c:pt idx="214">
                  <c:v>3385937.824856353</c:v>
                </c:pt>
                <c:pt idx="215">
                  <c:v>2968652.7098046136</c:v>
                </c:pt>
                <c:pt idx="216">
                  <c:v>3480553.1828252813</c:v>
                </c:pt>
                <c:pt idx="217">
                  <c:v>4247108.763842795</c:v>
                </c:pt>
                <c:pt idx="218">
                  <c:v>4220593.5081671104</c:v>
                </c:pt>
                <c:pt idx="219">
                  <c:v>4262415.4421356777</c:v>
                </c:pt>
                <c:pt idx="220">
                  <c:v>4013875.9771349835</c:v>
                </c:pt>
                <c:pt idx="221">
                  <c:v>3995237.8696631766</c:v>
                </c:pt>
                <c:pt idx="222">
                  <c:v>3694940.695543021</c:v>
                </c:pt>
                <c:pt idx="223">
                  <c:v>3603483.4854845726</c:v>
                </c:pt>
                <c:pt idx="224">
                  <c:v>3870053.5354849896</c:v>
                </c:pt>
                <c:pt idx="225">
                  <c:v>4136794.4549149713</c:v>
                </c:pt>
                <c:pt idx="226">
                  <c:v>4256245.7351097148</c:v>
                </c:pt>
                <c:pt idx="227">
                  <c:v>4219898.4772114782</c:v>
                </c:pt>
                <c:pt idx="228">
                  <c:v>4108267.0277493848</c:v>
                </c:pt>
                <c:pt idx="229">
                  <c:v>3230810.7319592098</c:v>
                </c:pt>
                <c:pt idx="230">
                  <c:v>2852375.9505049605</c:v>
                </c:pt>
                <c:pt idx="231">
                  <c:v>2809189.3895190107</c:v>
                </c:pt>
                <c:pt idx="232">
                  <c:v>3390069.0094948169</c:v>
                </c:pt>
                <c:pt idx="233">
                  <c:v>3545064.2721440638</c:v>
                </c:pt>
                <c:pt idx="234">
                  <c:v>3704805.8787583546</c:v>
                </c:pt>
                <c:pt idx="235">
                  <c:v>3840118.3065365381</c:v>
                </c:pt>
                <c:pt idx="236">
                  <c:v>3879035.6910304734</c:v>
                </c:pt>
                <c:pt idx="237">
                  <c:v>3688645.5246877316</c:v>
                </c:pt>
                <c:pt idx="238">
                  <c:v>3922681.7498712437</c:v>
                </c:pt>
                <c:pt idx="239">
                  <c:v>4360331.2483047647</c:v>
                </c:pt>
                <c:pt idx="240">
                  <c:v>4760026.9046600601</c:v>
                </c:pt>
                <c:pt idx="241">
                  <c:v>4531620.2676983532</c:v>
                </c:pt>
                <c:pt idx="242">
                  <c:v>4612303.0006391341</c:v>
                </c:pt>
                <c:pt idx="243">
                  <c:v>4357059.6161348028</c:v>
                </c:pt>
                <c:pt idx="244">
                  <c:v>3963711.6250296808</c:v>
                </c:pt>
                <c:pt idx="245">
                  <c:v>4099156.2759529082</c:v>
                </c:pt>
                <c:pt idx="246">
                  <c:v>3977904.0801638812</c:v>
                </c:pt>
                <c:pt idx="247">
                  <c:v>4109881.1398771955</c:v>
                </c:pt>
                <c:pt idx="248">
                  <c:v>4119222.2543567247</c:v>
                </c:pt>
                <c:pt idx="249">
                  <c:v>4079881.5922072893</c:v>
                </c:pt>
                <c:pt idx="250">
                  <c:v>4222456.515073006</c:v>
                </c:pt>
                <c:pt idx="251">
                  <c:v>5165851.8042741399</c:v>
                </c:pt>
                <c:pt idx="252">
                  <c:v>5728573.8658677265</c:v>
                </c:pt>
                <c:pt idx="253">
                  <c:v>5869269.9334307015</c:v>
                </c:pt>
                <c:pt idx="254">
                  <c:v>5771797.612475737</c:v>
                </c:pt>
                <c:pt idx="255">
                  <c:v>5406383.5897157341</c:v>
                </c:pt>
                <c:pt idx="256">
                  <c:v>5066590.6589801563</c:v>
                </c:pt>
                <c:pt idx="257">
                  <c:v>5688594.7573297843</c:v>
                </c:pt>
                <c:pt idx="258">
                  <c:v>5305499.0672072824</c:v>
                </c:pt>
                <c:pt idx="259">
                  <c:v>5325837.9594134586</c:v>
                </c:pt>
                <c:pt idx="260">
                  <c:v>4920735.2656558091</c:v>
                </c:pt>
                <c:pt idx="261">
                  <c:v>4515887.6963413171</c:v>
                </c:pt>
                <c:pt idx="262">
                  <c:v>4227606.8589382479</c:v>
                </c:pt>
                <c:pt idx="263">
                  <c:v>4045318.5668903207</c:v>
                </c:pt>
                <c:pt idx="264">
                  <c:v>3675696.880825853</c:v>
                </c:pt>
                <c:pt idx="265">
                  <c:v>3770997.3983722357</c:v>
                </c:pt>
                <c:pt idx="266">
                  <c:v>3965642.6844151365</c:v>
                </c:pt>
                <c:pt idx="267">
                  <c:v>4167735.4074479649</c:v>
                </c:pt>
                <c:pt idx="268">
                  <c:v>3944709.8324699756</c:v>
                </c:pt>
                <c:pt idx="269">
                  <c:v>3636084.4853583402</c:v>
                </c:pt>
                <c:pt idx="270">
                  <c:v>3368756.6265329584</c:v>
                </c:pt>
                <c:pt idx="271">
                  <c:v>3087319.4615392303</c:v>
                </c:pt>
                <c:pt idx="272">
                  <c:v>3295875.7886110283</c:v>
                </c:pt>
                <c:pt idx="273">
                  <c:v>3900416.1337839984</c:v>
                </c:pt>
                <c:pt idx="274">
                  <c:v>3856423.1005515922</c:v>
                </c:pt>
                <c:pt idx="275">
                  <c:v>3449297.7918833573</c:v>
                </c:pt>
                <c:pt idx="276">
                  <c:v>3217801.2909273664</c:v>
                </c:pt>
                <c:pt idx="277">
                  <c:v>3204535.0596441529</c:v>
                </c:pt>
                <c:pt idx="278">
                  <c:v>3161713.6490881555</c:v>
                </c:pt>
                <c:pt idx="279">
                  <c:v>3180437.159012191</c:v>
                </c:pt>
                <c:pt idx="280">
                  <c:v>3700617.4025527202</c:v>
                </c:pt>
                <c:pt idx="281">
                  <c:v>3878511.7546849567</c:v>
                </c:pt>
                <c:pt idx="282">
                  <c:v>3631206.1509583322</c:v>
                </c:pt>
                <c:pt idx="283">
                  <c:v>3562184.5113211386</c:v>
                </c:pt>
                <c:pt idx="284">
                  <c:v>3481637.7282842388</c:v>
                </c:pt>
                <c:pt idx="285">
                  <c:v>3569837.1878505503</c:v>
                </c:pt>
                <c:pt idx="286">
                  <c:v>3706619.5456033573</c:v>
                </c:pt>
                <c:pt idx="287">
                  <c:v>3708638.1994831697</c:v>
                </c:pt>
                <c:pt idx="288">
                  <c:v>3652349.5690620849</c:v>
                </c:pt>
                <c:pt idx="289">
                  <c:v>3413842.0853446536</c:v>
                </c:pt>
                <c:pt idx="290">
                  <c:v>3205799.9696439863</c:v>
                </c:pt>
                <c:pt idx="291">
                  <c:v>3079115.9101331541</c:v>
                </c:pt>
                <c:pt idx="292">
                  <c:v>2961713.8614789904</c:v>
                </c:pt>
                <c:pt idx="293">
                  <c:v>2934910.2495186613</c:v>
                </c:pt>
                <c:pt idx="294">
                  <c:v>2866345.3047193233</c:v>
                </c:pt>
                <c:pt idx="295">
                  <c:v>2746344.2968375394</c:v>
                </c:pt>
                <c:pt idx="296">
                  <c:v>3111378.6880289651</c:v>
                </c:pt>
                <c:pt idx="297">
                  <c:v>3380038.0010905373</c:v>
                </c:pt>
                <c:pt idx="298">
                  <c:v>3245510.799648759</c:v>
                </c:pt>
                <c:pt idx="299">
                  <c:v>2802168.1583385142</c:v>
                </c:pt>
                <c:pt idx="300">
                  <c:v>2505405.8794586607</c:v>
                </c:pt>
                <c:pt idx="301">
                  <c:v>2913649.297825682</c:v>
                </c:pt>
                <c:pt idx="302">
                  <c:v>3186165.9451114819</c:v>
                </c:pt>
                <c:pt idx="303">
                  <c:v>3233662.97429557</c:v>
                </c:pt>
                <c:pt idx="304">
                  <c:v>3186235.5683359001</c:v>
                </c:pt>
                <c:pt idx="305">
                  <c:v>3007625.3263247176</c:v>
                </c:pt>
                <c:pt idx="306">
                  <c:v>2959038.6642156737</c:v>
                </c:pt>
                <c:pt idx="307">
                  <c:v>2748040.6055952199</c:v>
                </c:pt>
                <c:pt idx="308">
                  <c:v>2841469.8395483438</c:v>
                </c:pt>
                <c:pt idx="309">
                  <c:v>2848887.9066178505</c:v>
                </c:pt>
                <c:pt idx="310">
                  <c:v>2848722.8452034374</c:v>
                </c:pt>
                <c:pt idx="311">
                  <c:v>2887885.3215027959</c:v>
                </c:pt>
                <c:pt idx="312">
                  <c:v>2851832.8880995829</c:v>
                </c:pt>
                <c:pt idx="313">
                  <c:v>2636446.0272345045</c:v>
                </c:pt>
                <c:pt idx="314">
                  <c:v>2596999.317780972</c:v>
                </c:pt>
                <c:pt idx="315">
                  <c:v>3212882.2833150639</c:v>
                </c:pt>
                <c:pt idx="316">
                  <c:v>3079685.6359686945</c:v>
                </c:pt>
                <c:pt idx="317">
                  <c:v>2990461.3751209741</c:v>
                </c:pt>
                <c:pt idx="318">
                  <c:v>3217942.6440781746</c:v>
                </c:pt>
                <c:pt idx="319">
                  <c:v>3212285.4919687575</c:v>
                </c:pt>
                <c:pt idx="320">
                  <c:v>2989628.5530551779</c:v>
                </c:pt>
                <c:pt idx="321">
                  <c:v>2587196.109113392</c:v>
                </c:pt>
                <c:pt idx="322">
                  <c:v>2805650.5169447828</c:v>
                </c:pt>
                <c:pt idx="323">
                  <c:v>3053212.9917030996</c:v>
                </c:pt>
                <c:pt idx="324">
                  <c:v>3321855.5202862713</c:v>
                </c:pt>
                <c:pt idx="325">
                  <c:v>3194344.384100121</c:v>
                </c:pt>
                <c:pt idx="326">
                  <c:v>2594891.0042358018</c:v>
                </c:pt>
                <c:pt idx="327">
                  <c:v>2666212.4484770098</c:v>
                </c:pt>
                <c:pt idx="328">
                  <c:v>2577630.2935018977</c:v>
                </c:pt>
                <c:pt idx="329">
                  <c:v>2916496.9646444442</c:v>
                </c:pt>
                <c:pt idx="330">
                  <c:v>2867857.4243277917</c:v>
                </c:pt>
                <c:pt idx="331">
                  <c:v>3000327.5913265422</c:v>
                </c:pt>
                <c:pt idx="332">
                  <c:v>3228771.0281132776</c:v>
                </c:pt>
                <c:pt idx="333">
                  <c:v>2964901.9886971987</c:v>
                </c:pt>
                <c:pt idx="334">
                  <c:v>2538100.8286763201</c:v>
                </c:pt>
                <c:pt idx="335">
                  <c:v>2566413.8283827016</c:v>
                </c:pt>
                <c:pt idx="336">
                  <c:v>2987217.9497149941</c:v>
                </c:pt>
                <c:pt idx="337">
                  <c:v>3077132.7294231239</c:v>
                </c:pt>
                <c:pt idx="338">
                  <c:v>3114393.0374144227</c:v>
                </c:pt>
                <c:pt idx="339">
                  <c:v>3003646.4661434996</c:v>
                </c:pt>
                <c:pt idx="340">
                  <c:v>2709514.1908206944</c:v>
                </c:pt>
                <c:pt idx="341">
                  <c:v>2420428.9938434176</c:v>
                </c:pt>
                <c:pt idx="342">
                  <c:v>2615250.2414480932</c:v>
                </c:pt>
                <c:pt idx="343">
                  <c:v>2898846.9233934716</c:v>
                </c:pt>
                <c:pt idx="344">
                  <c:v>2958582.5422874815</c:v>
                </c:pt>
                <c:pt idx="345">
                  <c:v>3149106.2924013417</c:v>
                </c:pt>
                <c:pt idx="346">
                  <c:v>3178535.5178768323</c:v>
                </c:pt>
                <c:pt idx="347">
                  <c:v>3092262.9868821362</c:v>
                </c:pt>
                <c:pt idx="348">
                  <c:v>2759576.9222347015</c:v>
                </c:pt>
                <c:pt idx="349">
                  <c:v>2861673.7190713785</c:v>
                </c:pt>
                <c:pt idx="350">
                  <c:v>2736724.0106125181</c:v>
                </c:pt>
                <c:pt idx="351">
                  <c:v>2720545.1721494365</c:v>
                </c:pt>
                <c:pt idx="352">
                  <c:v>3050177.6891632369</c:v>
                </c:pt>
                <c:pt idx="353">
                  <c:v>2784391.6665191692</c:v>
                </c:pt>
                <c:pt idx="354">
                  <c:v>2682172.6575627872</c:v>
                </c:pt>
                <c:pt idx="355">
                  <c:v>2584592.746820265</c:v>
                </c:pt>
                <c:pt idx="356">
                  <c:v>2895127.038726592</c:v>
                </c:pt>
                <c:pt idx="357">
                  <c:v>3311920.7444048356</c:v>
                </c:pt>
                <c:pt idx="358">
                  <c:v>3169315.9500843198</c:v>
                </c:pt>
                <c:pt idx="359">
                  <c:v>3213707.3501443504</c:v>
                </c:pt>
                <c:pt idx="360">
                  <c:v>3442542.7217506086</c:v>
                </c:pt>
                <c:pt idx="361">
                  <c:v>3330927.0444368953</c:v>
                </c:pt>
                <c:pt idx="362">
                  <c:v>3012777.4059184678</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O$3:$O$368</c:f>
              <c:numCache>
                <c:formatCode>General</c:formatCode>
                <c:ptCount val="366"/>
                <c:pt idx="0">
                  <c:v>-118939</c:v>
                </c:pt>
                <c:pt idx="1">
                  <c:v>-111022</c:v>
                </c:pt>
                <c:pt idx="2">
                  <c:v>-99237</c:v>
                </c:pt>
                <c:pt idx="3">
                  <c:v>-110502</c:v>
                </c:pt>
                <c:pt idx="4">
                  <c:v>-120449</c:v>
                </c:pt>
                <c:pt idx="5">
                  <c:v>-116454</c:v>
                </c:pt>
                <c:pt idx="6">
                  <c:v>-120900</c:v>
                </c:pt>
                <c:pt idx="7">
                  <c:v>-120326</c:v>
                </c:pt>
                <c:pt idx="8">
                  <c:v>-112471</c:v>
                </c:pt>
                <c:pt idx="9">
                  <c:v>-115311</c:v>
                </c:pt>
                <c:pt idx="10">
                  <c:v>-118207</c:v>
                </c:pt>
                <c:pt idx="11">
                  <c:v>-121277</c:v>
                </c:pt>
                <c:pt idx="12">
                  <c:v>-138379</c:v>
                </c:pt>
                <c:pt idx="13">
                  <c:v>-121793</c:v>
                </c:pt>
                <c:pt idx="14">
                  <c:v>-142006</c:v>
                </c:pt>
                <c:pt idx="15">
                  <c:v>-153663</c:v>
                </c:pt>
                <c:pt idx="16">
                  <c:v>-127418</c:v>
                </c:pt>
                <c:pt idx="17">
                  <c:v>-105243</c:v>
                </c:pt>
                <c:pt idx="18">
                  <c:v>-85839</c:v>
                </c:pt>
                <c:pt idx="19">
                  <c:v>-79190</c:v>
                </c:pt>
                <c:pt idx="20">
                  <c:v>-76619</c:v>
                </c:pt>
                <c:pt idx="21">
                  <c:v>-71022</c:v>
                </c:pt>
                <c:pt idx="22">
                  <c:v>-82029</c:v>
                </c:pt>
                <c:pt idx="23">
                  <c:v>-79662</c:v>
                </c:pt>
                <c:pt idx="24">
                  <c:v>-73744</c:v>
                </c:pt>
                <c:pt idx="25">
                  <c:v>-85527</c:v>
                </c:pt>
                <c:pt idx="26">
                  <c:v>-78433</c:v>
                </c:pt>
                <c:pt idx="27">
                  <c:v>-69323</c:v>
                </c:pt>
                <c:pt idx="28">
                  <c:v>-57172</c:v>
                </c:pt>
                <c:pt idx="29">
                  <c:v>-59883</c:v>
                </c:pt>
                <c:pt idx="30">
                  <c:v>-72832</c:v>
                </c:pt>
                <c:pt idx="31">
                  <c:v>-44067</c:v>
                </c:pt>
                <c:pt idx="32">
                  <c:v>-50233</c:v>
                </c:pt>
                <c:pt idx="33">
                  <c:v>-64145</c:v>
                </c:pt>
                <c:pt idx="34">
                  <c:v>-69699</c:v>
                </c:pt>
                <c:pt idx="35">
                  <c:v>-69396</c:v>
                </c:pt>
                <c:pt idx="36">
                  <c:v>-69177</c:v>
                </c:pt>
                <c:pt idx="37">
                  <c:v>-97584</c:v>
                </c:pt>
                <c:pt idx="38">
                  <c:v>-114981</c:v>
                </c:pt>
                <c:pt idx="39">
                  <c:v>-103127</c:v>
                </c:pt>
                <c:pt idx="40">
                  <c:v>-94766</c:v>
                </c:pt>
                <c:pt idx="41">
                  <c:v>-88529</c:v>
                </c:pt>
                <c:pt idx="42">
                  <c:v>-81089</c:v>
                </c:pt>
                <c:pt idx="43">
                  <c:v>-65333</c:v>
                </c:pt>
                <c:pt idx="44">
                  <c:v>-52920</c:v>
                </c:pt>
                <c:pt idx="45">
                  <c:v>-25554</c:v>
                </c:pt>
                <c:pt idx="46">
                  <c:v>-22431</c:v>
                </c:pt>
                <c:pt idx="47">
                  <c:v>-25334</c:v>
                </c:pt>
                <c:pt idx="48">
                  <c:v>-31265</c:v>
                </c:pt>
                <c:pt idx="49">
                  <c:v>-46795</c:v>
                </c:pt>
                <c:pt idx="50">
                  <c:v>-63841</c:v>
                </c:pt>
                <c:pt idx="51">
                  <c:v>-71620</c:v>
                </c:pt>
                <c:pt idx="52">
                  <c:v>-60894</c:v>
                </c:pt>
                <c:pt idx="53">
                  <c:v>-41444</c:v>
                </c:pt>
                <c:pt idx="54">
                  <c:v>-36904</c:v>
                </c:pt>
                <c:pt idx="55">
                  <c:v>-42463</c:v>
                </c:pt>
                <c:pt idx="56">
                  <c:v>-48977</c:v>
                </c:pt>
                <c:pt idx="57">
                  <c:v>847</c:v>
                </c:pt>
                <c:pt idx="58">
                  <c:v>15870</c:v>
                </c:pt>
                <c:pt idx="59">
                  <c:v>-28499</c:v>
                </c:pt>
                <c:pt idx="60">
                  <c:v>-53681</c:v>
                </c:pt>
                <c:pt idx="61">
                  <c:v>-82045</c:v>
                </c:pt>
                <c:pt idx="62">
                  <c:v>-38804</c:v>
                </c:pt>
                <c:pt idx="63">
                  <c:v>-28915</c:v>
                </c:pt>
                <c:pt idx="64">
                  <c:v>-50827</c:v>
                </c:pt>
                <c:pt idx="65">
                  <c:v>-61905</c:v>
                </c:pt>
                <c:pt idx="66">
                  <c:v>-60053</c:v>
                </c:pt>
                <c:pt idx="67">
                  <c:v>-71714</c:v>
                </c:pt>
                <c:pt idx="68">
                  <c:v>-72469</c:v>
                </c:pt>
                <c:pt idx="69">
                  <c:v>-49394</c:v>
                </c:pt>
                <c:pt idx="70">
                  <c:v>-70362</c:v>
                </c:pt>
                <c:pt idx="71">
                  <c:v>-77500</c:v>
                </c:pt>
                <c:pt idx="72">
                  <c:v>-61106</c:v>
                </c:pt>
                <c:pt idx="73">
                  <c:v>-46724</c:v>
                </c:pt>
                <c:pt idx="74">
                  <c:v>-39138</c:v>
                </c:pt>
                <c:pt idx="75">
                  <c:v>-18379</c:v>
                </c:pt>
                <c:pt idx="76">
                  <c:v>-22727</c:v>
                </c:pt>
                <c:pt idx="77">
                  <c:v>-26222</c:v>
                </c:pt>
                <c:pt idx="78">
                  <c:v>-47672</c:v>
                </c:pt>
                <c:pt idx="79">
                  <c:v>-60666</c:v>
                </c:pt>
                <c:pt idx="80">
                  <c:v>-61118</c:v>
                </c:pt>
                <c:pt idx="81">
                  <c:v>-81368</c:v>
                </c:pt>
                <c:pt idx="82">
                  <c:v>-49795</c:v>
                </c:pt>
                <c:pt idx="83">
                  <c:v>3265</c:v>
                </c:pt>
                <c:pt idx="84">
                  <c:v>-38350</c:v>
                </c:pt>
                <c:pt idx="85">
                  <c:v>-38701</c:v>
                </c:pt>
                <c:pt idx="86">
                  <c:v>-38303</c:v>
                </c:pt>
                <c:pt idx="87">
                  <c:v>-62302</c:v>
                </c:pt>
                <c:pt idx="88">
                  <c:v>-57379</c:v>
                </c:pt>
                <c:pt idx="89">
                  <c:v>-46679</c:v>
                </c:pt>
                <c:pt idx="90">
                  <c:v>-36195</c:v>
                </c:pt>
                <c:pt idx="91">
                  <c:v>-73320</c:v>
                </c:pt>
                <c:pt idx="92">
                  <c:v>-49299</c:v>
                </c:pt>
                <c:pt idx="93">
                  <c:v>-31079</c:v>
                </c:pt>
                <c:pt idx="94">
                  <c:v>-27635</c:v>
                </c:pt>
                <c:pt idx="95">
                  <c:v>-32949</c:v>
                </c:pt>
                <c:pt idx="96">
                  <c:v>-31504</c:v>
                </c:pt>
                <c:pt idx="97">
                  <c:v>-41128</c:v>
                </c:pt>
                <c:pt idx="98">
                  <c:v>-78769</c:v>
                </c:pt>
                <c:pt idx="99">
                  <c:v>-105092</c:v>
                </c:pt>
                <c:pt idx="100">
                  <c:v>-77581</c:v>
                </c:pt>
                <c:pt idx="101">
                  <c:v>-79554</c:v>
                </c:pt>
                <c:pt idx="102">
                  <c:v>-34095</c:v>
                </c:pt>
                <c:pt idx="103">
                  <c:v>-3280</c:v>
                </c:pt>
                <c:pt idx="104">
                  <c:v>-46311</c:v>
                </c:pt>
                <c:pt idx="105">
                  <c:v>-84066</c:v>
                </c:pt>
                <c:pt idx="106">
                  <c:v>-90167</c:v>
                </c:pt>
                <c:pt idx="107">
                  <c:v>-77922</c:v>
                </c:pt>
                <c:pt idx="108">
                  <c:v>-87357</c:v>
                </c:pt>
                <c:pt idx="109">
                  <c:v>-61423</c:v>
                </c:pt>
                <c:pt idx="110">
                  <c:v>-33837</c:v>
                </c:pt>
                <c:pt idx="111">
                  <c:v>-36339</c:v>
                </c:pt>
                <c:pt idx="112">
                  <c:v>-82812</c:v>
                </c:pt>
                <c:pt idx="113">
                  <c:v>-63279</c:v>
                </c:pt>
                <c:pt idx="114">
                  <c:v>-45896</c:v>
                </c:pt>
                <c:pt idx="115">
                  <c:v>-47303</c:v>
                </c:pt>
                <c:pt idx="116">
                  <c:v>-73226</c:v>
                </c:pt>
                <c:pt idx="117">
                  <c:v>-69061</c:v>
                </c:pt>
                <c:pt idx="118">
                  <c:v>-62803</c:v>
                </c:pt>
                <c:pt idx="119">
                  <c:v>-55607</c:v>
                </c:pt>
                <c:pt idx="120">
                  <c:v>-46355</c:v>
                </c:pt>
                <c:pt idx="121">
                  <c:v>-32789</c:v>
                </c:pt>
                <c:pt idx="122">
                  <c:v>-51761</c:v>
                </c:pt>
                <c:pt idx="123">
                  <c:v>-62227</c:v>
                </c:pt>
                <c:pt idx="124">
                  <c:v>-39496</c:v>
                </c:pt>
                <c:pt idx="125">
                  <c:v>-34537</c:v>
                </c:pt>
                <c:pt idx="126">
                  <c:v>-33699</c:v>
                </c:pt>
                <c:pt idx="127">
                  <c:v>-22555</c:v>
                </c:pt>
                <c:pt idx="128">
                  <c:v>-26894</c:v>
                </c:pt>
                <c:pt idx="129">
                  <c:v>-16467</c:v>
                </c:pt>
                <c:pt idx="130">
                  <c:v>-11913</c:v>
                </c:pt>
                <c:pt idx="131">
                  <c:v>3121</c:v>
                </c:pt>
                <c:pt idx="132">
                  <c:v>26657</c:v>
                </c:pt>
                <c:pt idx="133">
                  <c:v>-5573</c:v>
                </c:pt>
                <c:pt idx="134">
                  <c:v>-10748</c:v>
                </c:pt>
                <c:pt idx="135">
                  <c:v>-13787</c:v>
                </c:pt>
                <c:pt idx="136">
                  <c:v>-8485</c:v>
                </c:pt>
                <c:pt idx="137">
                  <c:v>3491</c:v>
                </c:pt>
                <c:pt idx="138">
                  <c:v>19003</c:v>
                </c:pt>
                <c:pt idx="139">
                  <c:v>3484</c:v>
                </c:pt>
                <c:pt idx="140">
                  <c:v>-6538</c:v>
                </c:pt>
                <c:pt idx="141">
                  <c:v>-7487</c:v>
                </c:pt>
                <c:pt idx="142">
                  <c:v>-2030</c:v>
                </c:pt>
                <c:pt idx="143">
                  <c:v>-925</c:v>
                </c:pt>
                <c:pt idx="144">
                  <c:v>-472</c:v>
                </c:pt>
                <c:pt idx="145">
                  <c:v>14148</c:v>
                </c:pt>
                <c:pt idx="146">
                  <c:v>10425</c:v>
                </c:pt>
                <c:pt idx="147">
                  <c:v>-13301</c:v>
                </c:pt>
                <c:pt idx="148">
                  <c:v>-18699</c:v>
                </c:pt>
                <c:pt idx="149">
                  <c:v>-11201</c:v>
                </c:pt>
                <c:pt idx="150">
                  <c:v>-11226</c:v>
                </c:pt>
                <c:pt idx="151">
                  <c:v>-24857</c:v>
                </c:pt>
                <c:pt idx="152">
                  <c:v>-23424</c:v>
                </c:pt>
                <c:pt idx="153">
                  <c:v>-29931</c:v>
                </c:pt>
                <c:pt idx="154">
                  <c:v>-38782</c:v>
                </c:pt>
                <c:pt idx="155">
                  <c:v>-16434</c:v>
                </c:pt>
                <c:pt idx="156">
                  <c:v>-9440</c:v>
                </c:pt>
                <c:pt idx="157">
                  <c:v>-265</c:v>
                </c:pt>
                <c:pt idx="158">
                  <c:v>1633</c:v>
                </c:pt>
                <c:pt idx="159">
                  <c:v>-8365</c:v>
                </c:pt>
                <c:pt idx="160">
                  <c:v>-11921</c:v>
                </c:pt>
                <c:pt idx="161">
                  <c:v>-3613</c:v>
                </c:pt>
                <c:pt idx="162">
                  <c:v>120</c:v>
                </c:pt>
                <c:pt idx="163">
                  <c:v>-26174</c:v>
                </c:pt>
                <c:pt idx="164">
                  <c:v>-41617</c:v>
                </c:pt>
                <c:pt idx="165">
                  <c:v>-23882</c:v>
                </c:pt>
                <c:pt idx="166">
                  <c:v>-9336</c:v>
                </c:pt>
                <c:pt idx="167">
                  <c:v>5279</c:v>
                </c:pt>
                <c:pt idx="168">
                  <c:v>-27009</c:v>
                </c:pt>
                <c:pt idx="169">
                  <c:v>-5587</c:v>
                </c:pt>
                <c:pt idx="170">
                  <c:v>-5893</c:v>
                </c:pt>
                <c:pt idx="171">
                  <c:v>-17845</c:v>
                </c:pt>
                <c:pt idx="172">
                  <c:v>-19595</c:v>
                </c:pt>
                <c:pt idx="173">
                  <c:v>-25071</c:v>
                </c:pt>
                <c:pt idx="174">
                  <c:v>-5233</c:v>
                </c:pt>
                <c:pt idx="175">
                  <c:v>-15925</c:v>
                </c:pt>
                <c:pt idx="176">
                  <c:v>-16978</c:v>
                </c:pt>
                <c:pt idx="177">
                  <c:v>-38303</c:v>
                </c:pt>
                <c:pt idx="178">
                  <c:v>-37502</c:v>
                </c:pt>
                <c:pt idx="179">
                  <c:v>-41875</c:v>
                </c:pt>
                <c:pt idx="180">
                  <c:v>-40224</c:v>
                </c:pt>
                <c:pt idx="181">
                  <c:v>-20960</c:v>
                </c:pt>
                <c:pt idx="182">
                  <c:v>-33621</c:v>
                </c:pt>
                <c:pt idx="183">
                  <c:v>-34767</c:v>
                </c:pt>
                <c:pt idx="184">
                  <c:v>-17423</c:v>
                </c:pt>
                <c:pt idx="185">
                  <c:v>-17601</c:v>
                </c:pt>
                <c:pt idx="186">
                  <c:v>-47429</c:v>
                </c:pt>
                <c:pt idx="187">
                  <c:v>-23612</c:v>
                </c:pt>
                <c:pt idx="188">
                  <c:v>-27777</c:v>
                </c:pt>
                <c:pt idx="189">
                  <c:v>-69529</c:v>
                </c:pt>
                <c:pt idx="190">
                  <c:v>-20609</c:v>
                </c:pt>
                <c:pt idx="191">
                  <c:v>-8611</c:v>
                </c:pt>
                <c:pt idx="192">
                  <c:v>-2762</c:v>
                </c:pt>
                <c:pt idx="193">
                  <c:v>-9368</c:v>
                </c:pt>
                <c:pt idx="194">
                  <c:v>-560</c:v>
                </c:pt>
                <c:pt idx="195">
                  <c:v>25042</c:v>
                </c:pt>
                <c:pt idx="196">
                  <c:v>7284</c:v>
                </c:pt>
                <c:pt idx="197">
                  <c:v>-6439</c:v>
                </c:pt>
                <c:pt idx="198">
                  <c:v>11143</c:v>
                </c:pt>
                <c:pt idx="199">
                  <c:v>34080</c:v>
                </c:pt>
                <c:pt idx="200">
                  <c:v>30043</c:v>
                </c:pt>
                <c:pt idx="201">
                  <c:v>19122</c:v>
                </c:pt>
                <c:pt idx="202">
                  <c:v>18810</c:v>
                </c:pt>
                <c:pt idx="203">
                  <c:v>-8535</c:v>
                </c:pt>
                <c:pt idx="204">
                  <c:v>-47668</c:v>
                </c:pt>
                <c:pt idx="205">
                  <c:v>-81003</c:v>
                </c:pt>
                <c:pt idx="206">
                  <c:v>-61268</c:v>
                </c:pt>
                <c:pt idx="207">
                  <c:v>-184</c:v>
                </c:pt>
                <c:pt idx="208">
                  <c:v>52021</c:v>
                </c:pt>
                <c:pt idx="209">
                  <c:v>27354</c:v>
                </c:pt>
                <c:pt idx="210">
                  <c:v>-10169</c:v>
                </c:pt>
                <c:pt idx="211">
                  <c:v>-715</c:v>
                </c:pt>
                <c:pt idx="212">
                  <c:v>-3523</c:v>
                </c:pt>
                <c:pt idx="213">
                  <c:v>-22206</c:v>
                </c:pt>
                <c:pt idx="214">
                  <c:v>-23024</c:v>
                </c:pt>
                <c:pt idx="215">
                  <c:v>4598</c:v>
                </c:pt>
                <c:pt idx="216">
                  <c:v>4718</c:v>
                </c:pt>
                <c:pt idx="217">
                  <c:v>-21022</c:v>
                </c:pt>
                <c:pt idx="218">
                  <c:v>-49531</c:v>
                </c:pt>
                <c:pt idx="219">
                  <c:v>-39308</c:v>
                </c:pt>
                <c:pt idx="220">
                  <c:v>-35129</c:v>
                </c:pt>
                <c:pt idx="221">
                  <c:v>-25983</c:v>
                </c:pt>
                <c:pt idx="222">
                  <c:v>10493</c:v>
                </c:pt>
                <c:pt idx="223">
                  <c:v>-4223</c:v>
                </c:pt>
                <c:pt idx="224">
                  <c:v>-11369</c:v>
                </c:pt>
                <c:pt idx="225">
                  <c:v>-25539</c:v>
                </c:pt>
                <c:pt idx="226">
                  <c:v>-39638</c:v>
                </c:pt>
                <c:pt idx="227">
                  <c:v>-66802</c:v>
                </c:pt>
                <c:pt idx="228">
                  <c:v>-54845</c:v>
                </c:pt>
                <c:pt idx="229">
                  <c:v>-7355</c:v>
                </c:pt>
                <c:pt idx="230">
                  <c:v>5782</c:v>
                </c:pt>
                <c:pt idx="231">
                  <c:v>-5385</c:v>
                </c:pt>
                <c:pt idx="232">
                  <c:v>-43976</c:v>
                </c:pt>
                <c:pt idx="233">
                  <c:v>-18120</c:v>
                </c:pt>
                <c:pt idx="234">
                  <c:v>-27662</c:v>
                </c:pt>
                <c:pt idx="235">
                  <c:v>-14799</c:v>
                </c:pt>
                <c:pt idx="236">
                  <c:v>22586</c:v>
                </c:pt>
                <c:pt idx="237">
                  <c:v>12515</c:v>
                </c:pt>
                <c:pt idx="238">
                  <c:v>12848</c:v>
                </c:pt>
                <c:pt idx="239">
                  <c:v>-41402</c:v>
                </c:pt>
                <c:pt idx="240">
                  <c:v>-41408</c:v>
                </c:pt>
                <c:pt idx="241">
                  <c:v>-32616</c:v>
                </c:pt>
                <c:pt idx="242">
                  <c:v>-35917</c:v>
                </c:pt>
                <c:pt idx="243">
                  <c:v>-13698</c:v>
                </c:pt>
                <c:pt idx="244">
                  <c:v>-28239</c:v>
                </c:pt>
                <c:pt idx="245">
                  <c:v>-49245</c:v>
                </c:pt>
                <c:pt idx="246">
                  <c:v>-14552</c:v>
                </c:pt>
                <c:pt idx="247">
                  <c:v>-22947</c:v>
                </c:pt>
                <c:pt idx="248">
                  <c:v>-6419</c:v>
                </c:pt>
                <c:pt idx="249">
                  <c:v>8928</c:v>
                </c:pt>
                <c:pt idx="250">
                  <c:v>-44014</c:v>
                </c:pt>
                <c:pt idx="251">
                  <c:v>-130500</c:v>
                </c:pt>
                <c:pt idx="252">
                  <c:v>-175936</c:v>
                </c:pt>
                <c:pt idx="253">
                  <c:v>-164038</c:v>
                </c:pt>
                <c:pt idx="254">
                  <c:v>-152712</c:v>
                </c:pt>
                <c:pt idx="255">
                  <c:v>-140595</c:v>
                </c:pt>
                <c:pt idx="256">
                  <c:v>-124924</c:v>
                </c:pt>
                <c:pt idx="257">
                  <c:v>-100014</c:v>
                </c:pt>
                <c:pt idx="258">
                  <c:v>-110999</c:v>
                </c:pt>
                <c:pt idx="259">
                  <c:v>-96169</c:v>
                </c:pt>
                <c:pt idx="260">
                  <c:v>-37283</c:v>
                </c:pt>
                <c:pt idx="261">
                  <c:v>1085</c:v>
                </c:pt>
                <c:pt idx="262">
                  <c:v>19801</c:v>
                </c:pt>
                <c:pt idx="263">
                  <c:v>23869</c:v>
                </c:pt>
                <c:pt idx="264">
                  <c:v>36604</c:v>
                </c:pt>
                <c:pt idx="265">
                  <c:v>-6582</c:v>
                </c:pt>
                <c:pt idx="266">
                  <c:v>-40159</c:v>
                </c:pt>
                <c:pt idx="267">
                  <c:v>-58195</c:v>
                </c:pt>
                <c:pt idx="268">
                  <c:v>-48892</c:v>
                </c:pt>
                <c:pt idx="269">
                  <c:v>-7001</c:v>
                </c:pt>
                <c:pt idx="270">
                  <c:v>12567</c:v>
                </c:pt>
                <c:pt idx="271">
                  <c:v>16197</c:v>
                </c:pt>
                <c:pt idx="272">
                  <c:v>6077</c:v>
                </c:pt>
                <c:pt idx="273">
                  <c:v>-20078</c:v>
                </c:pt>
                <c:pt idx="274">
                  <c:v>-27163</c:v>
                </c:pt>
                <c:pt idx="275">
                  <c:v>1896</c:v>
                </c:pt>
                <c:pt idx="276">
                  <c:v>12046</c:v>
                </c:pt>
                <c:pt idx="277">
                  <c:v>32453</c:v>
                </c:pt>
                <c:pt idx="278">
                  <c:v>29786</c:v>
                </c:pt>
                <c:pt idx="279">
                  <c:v>25321</c:v>
                </c:pt>
                <c:pt idx="280">
                  <c:v>39805</c:v>
                </c:pt>
                <c:pt idx="281">
                  <c:v>-10496</c:v>
                </c:pt>
                <c:pt idx="282">
                  <c:v>-7910</c:v>
                </c:pt>
                <c:pt idx="283">
                  <c:v>-21910</c:v>
                </c:pt>
                <c:pt idx="284">
                  <c:v>7787</c:v>
                </c:pt>
                <c:pt idx="285">
                  <c:v>-6736</c:v>
                </c:pt>
                <c:pt idx="286">
                  <c:v>-13139</c:v>
                </c:pt>
                <c:pt idx="287">
                  <c:v>-15777</c:v>
                </c:pt>
                <c:pt idx="288">
                  <c:v>-18447</c:v>
                </c:pt>
                <c:pt idx="289">
                  <c:v>-9071</c:v>
                </c:pt>
                <c:pt idx="290">
                  <c:v>16693</c:v>
                </c:pt>
                <c:pt idx="291">
                  <c:v>-7264</c:v>
                </c:pt>
                <c:pt idx="292">
                  <c:v>16559</c:v>
                </c:pt>
                <c:pt idx="293">
                  <c:v>10469</c:v>
                </c:pt>
                <c:pt idx="294">
                  <c:v>8582</c:v>
                </c:pt>
                <c:pt idx="295">
                  <c:v>28771</c:v>
                </c:pt>
                <c:pt idx="296">
                  <c:v>-27468</c:v>
                </c:pt>
                <c:pt idx="297">
                  <c:v>11587</c:v>
                </c:pt>
                <c:pt idx="298">
                  <c:v>38107</c:v>
                </c:pt>
                <c:pt idx="299">
                  <c:v>70610</c:v>
                </c:pt>
                <c:pt idx="300">
                  <c:v>64832</c:v>
                </c:pt>
                <c:pt idx="301">
                  <c:v>37405</c:v>
                </c:pt>
                <c:pt idx="302">
                  <c:v>-5124</c:v>
                </c:pt>
                <c:pt idx="303">
                  <c:v>21044</c:v>
                </c:pt>
                <c:pt idx="304">
                  <c:v>4196</c:v>
                </c:pt>
                <c:pt idx="305">
                  <c:v>49615</c:v>
                </c:pt>
                <c:pt idx="306">
                  <c:v>49768</c:v>
                </c:pt>
                <c:pt idx="307">
                  <c:v>38704</c:v>
                </c:pt>
                <c:pt idx="308">
                  <c:v>18084</c:v>
                </c:pt>
                <c:pt idx="309">
                  <c:v>22726</c:v>
                </c:pt>
                <c:pt idx="310">
                  <c:v>35831</c:v>
                </c:pt>
                <c:pt idx="311">
                  <c:v>56157</c:v>
                </c:pt>
                <c:pt idx="312">
                  <c:v>46167</c:v>
                </c:pt>
                <c:pt idx="313">
                  <c:v>65352</c:v>
                </c:pt>
                <c:pt idx="314">
                  <c:v>49830</c:v>
                </c:pt>
                <c:pt idx="315">
                  <c:v>18157</c:v>
                </c:pt>
                <c:pt idx="316">
                  <c:v>42260</c:v>
                </c:pt>
                <c:pt idx="317">
                  <c:v>44485</c:v>
                </c:pt>
                <c:pt idx="318">
                  <c:v>27681</c:v>
                </c:pt>
                <c:pt idx="319">
                  <c:v>30713</c:v>
                </c:pt>
                <c:pt idx="320">
                  <c:v>31309</c:v>
                </c:pt>
                <c:pt idx="321">
                  <c:v>67176</c:v>
                </c:pt>
                <c:pt idx="322">
                  <c:v>36688</c:v>
                </c:pt>
                <c:pt idx="323">
                  <c:v>57903</c:v>
                </c:pt>
                <c:pt idx="324">
                  <c:v>52382</c:v>
                </c:pt>
                <c:pt idx="325">
                  <c:v>47481</c:v>
                </c:pt>
                <c:pt idx="326">
                  <c:v>74293</c:v>
                </c:pt>
                <c:pt idx="327">
                  <c:v>89350</c:v>
                </c:pt>
                <c:pt idx="328">
                  <c:v>84399</c:v>
                </c:pt>
                <c:pt idx="329">
                  <c:v>62153</c:v>
                </c:pt>
                <c:pt idx="330">
                  <c:v>39971</c:v>
                </c:pt>
                <c:pt idx="331">
                  <c:v>32643</c:v>
                </c:pt>
                <c:pt idx="332">
                  <c:v>35111</c:v>
                </c:pt>
                <c:pt idx="333">
                  <c:v>48490</c:v>
                </c:pt>
                <c:pt idx="334">
                  <c:v>44415</c:v>
                </c:pt>
                <c:pt idx="335">
                  <c:v>45861</c:v>
                </c:pt>
                <c:pt idx="336">
                  <c:v>21385</c:v>
                </c:pt>
                <c:pt idx="337">
                  <c:v>26045</c:v>
                </c:pt>
                <c:pt idx="338">
                  <c:v>36495</c:v>
                </c:pt>
                <c:pt idx="339">
                  <c:v>32153</c:v>
                </c:pt>
                <c:pt idx="340">
                  <c:v>24161</c:v>
                </c:pt>
                <c:pt idx="341">
                  <c:v>20071</c:v>
                </c:pt>
                <c:pt idx="342">
                  <c:v>48869</c:v>
                </c:pt>
                <c:pt idx="343">
                  <c:v>38064</c:v>
                </c:pt>
                <c:pt idx="344">
                  <c:v>35760</c:v>
                </c:pt>
                <c:pt idx="345">
                  <c:v>31771</c:v>
                </c:pt>
                <c:pt idx="346">
                  <c:v>47329</c:v>
                </c:pt>
                <c:pt idx="347">
                  <c:v>59132</c:v>
                </c:pt>
                <c:pt idx="348">
                  <c:v>22045</c:v>
                </c:pt>
                <c:pt idx="349">
                  <c:v>26781</c:v>
                </c:pt>
                <c:pt idx="350">
                  <c:v>18516</c:v>
                </c:pt>
                <c:pt idx="351">
                  <c:v>14352</c:v>
                </c:pt>
                <c:pt idx="352">
                  <c:v>21872</c:v>
                </c:pt>
                <c:pt idx="353">
                  <c:v>46341</c:v>
                </c:pt>
                <c:pt idx="354">
                  <c:v>42946</c:v>
                </c:pt>
                <c:pt idx="355">
                  <c:v>44588</c:v>
                </c:pt>
                <c:pt idx="356">
                  <c:v>35901</c:v>
                </c:pt>
                <c:pt idx="357">
                  <c:v>15841</c:v>
                </c:pt>
                <c:pt idx="358">
                  <c:v>23406</c:v>
                </c:pt>
                <c:pt idx="359">
                  <c:v>13994</c:v>
                </c:pt>
                <c:pt idx="360">
                  <c:v>-8510</c:v>
                </c:pt>
                <c:pt idx="361">
                  <c:v>16096</c:v>
                </c:pt>
                <c:pt idx="362">
                  <c:v>29844</c:v>
                </c:pt>
                <c:pt idx="363">
                  <c:v>29421</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P$3:$P$368</c:f>
              <c:numCache>
                <c:formatCode>General</c:formatCode>
                <c:ptCount val="366"/>
                <c:pt idx="0">
                  <c:v>5307</c:v>
                </c:pt>
                <c:pt idx="1">
                  <c:v>6166</c:v>
                </c:pt>
                <c:pt idx="2">
                  <c:v>5542</c:v>
                </c:pt>
                <c:pt idx="3">
                  <c:v>5932</c:v>
                </c:pt>
                <c:pt idx="4">
                  <c:v>6320</c:v>
                </c:pt>
                <c:pt idx="5">
                  <c:v>6256</c:v>
                </c:pt>
                <c:pt idx="6">
                  <c:v>1934</c:v>
                </c:pt>
                <c:pt idx="7">
                  <c:v>2840</c:v>
                </c:pt>
                <c:pt idx="8">
                  <c:v>4129</c:v>
                </c:pt>
                <c:pt idx="9">
                  <c:v>5619</c:v>
                </c:pt>
                <c:pt idx="10">
                  <c:v>5858</c:v>
                </c:pt>
                <c:pt idx="11">
                  <c:v>5264</c:v>
                </c:pt>
                <c:pt idx="12">
                  <c:v>3881</c:v>
                </c:pt>
                <c:pt idx="13">
                  <c:v>2663</c:v>
                </c:pt>
                <c:pt idx="14">
                  <c:v>5479</c:v>
                </c:pt>
                <c:pt idx="15">
                  <c:v>6009</c:v>
                </c:pt>
                <c:pt idx="16">
                  <c:v>5916</c:v>
                </c:pt>
                <c:pt idx="17">
                  <c:v>3995</c:v>
                </c:pt>
                <c:pt idx="18">
                  <c:v>5237</c:v>
                </c:pt>
                <c:pt idx="19">
                  <c:v>2514</c:v>
                </c:pt>
                <c:pt idx="20">
                  <c:v>3254</c:v>
                </c:pt>
                <c:pt idx="21">
                  <c:v>3786</c:v>
                </c:pt>
                <c:pt idx="22">
                  <c:v>4731</c:v>
                </c:pt>
                <c:pt idx="23">
                  <c:v>3424</c:v>
                </c:pt>
                <c:pt idx="24">
                  <c:v>2443</c:v>
                </c:pt>
                <c:pt idx="25">
                  <c:v>2637</c:v>
                </c:pt>
                <c:pt idx="26">
                  <c:v>-370</c:v>
                </c:pt>
                <c:pt idx="27">
                  <c:v>89</c:v>
                </c:pt>
                <c:pt idx="28">
                  <c:v>2983</c:v>
                </c:pt>
                <c:pt idx="29">
                  <c:v>2661</c:v>
                </c:pt>
                <c:pt idx="30">
                  <c:v>-255</c:v>
                </c:pt>
                <c:pt idx="31">
                  <c:v>1252</c:v>
                </c:pt>
                <c:pt idx="32">
                  <c:v>2740</c:v>
                </c:pt>
                <c:pt idx="33">
                  <c:v>1347</c:v>
                </c:pt>
                <c:pt idx="34">
                  <c:v>-130</c:v>
                </c:pt>
                <c:pt idx="35">
                  <c:v>478</c:v>
                </c:pt>
                <c:pt idx="36">
                  <c:v>2648</c:v>
                </c:pt>
                <c:pt idx="37">
                  <c:v>3288</c:v>
                </c:pt>
                <c:pt idx="38">
                  <c:v>4216</c:v>
                </c:pt>
                <c:pt idx="39">
                  <c:v>4765</c:v>
                </c:pt>
                <c:pt idx="40">
                  <c:v>2497</c:v>
                </c:pt>
                <c:pt idx="41">
                  <c:v>637</c:v>
                </c:pt>
                <c:pt idx="42">
                  <c:v>3256</c:v>
                </c:pt>
                <c:pt idx="43">
                  <c:v>5459</c:v>
                </c:pt>
                <c:pt idx="44">
                  <c:v>6354</c:v>
                </c:pt>
                <c:pt idx="45">
                  <c:v>7733</c:v>
                </c:pt>
                <c:pt idx="46">
                  <c:v>6278</c:v>
                </c:pt>
                <c:pt idx="47">
                  <c:v>4376</c:v>
                </c:pt>
                <c:pt idx="48">
                  <c:v>2255</c:v>
                </c:pt>
                <c:pt idx="49">
                  <c:v>3571</c:v>
                </c:pt>
                <c:pt idx="50">
                  <c:v>1006</c:v>
                </c:pt>
                <c:pt idx="51">
                  <c:v>3851</c:v>
                </c:pt>
                <c:pt idx="52">
                  <c:v>4357</c:v>
                </c:pt>
                <c:pt idx="53">
                  <c:v>2120</c:v>
                </c:pt>
                <c:pt idx="54">
                  <c:v>2590</c:v>
                </c:pt>
                <c:pt idx="55">
                  <c:v>2128</c:v>
                </c:pt>
                <c:pt idx="56">
                  <c:v>5372</c:v>
                </c:pt>
                <c:pt idx="57">
                  <c:v>2783</c:v>
                </c:pt>
                <c:pt idx="58">
                  <c:v>900</c:v>
                </c:pt>
                <c:pt idx="59">
                  <c:v>1920</c:v>
                </c:pt>
                <c:pt idx="60">
                  <c:v>2728</c:v>
                </c:pt>
                <c:pt idx="61">
                  <c:v>3631</c:v>
                </c:pt>
                <c:pt idx="62">
                  <c:v>1362</c:v>
                </c:pt>
                <c:pt idx="63">
                  <c:v>1577</c:v>
                </c:pt>
                <c:pt idx="64">
                  <c:v>3865</c:v>
                </c:pt>
                <c:pt idx="65">
                  <c:v>4365</c:v>
                </c:pt>
                <c:pt idx="66">
                  <c:v>4862</c:v>
                </c:pt>
                <c:pt idx="67">
                  <c:v>3279</c:v>
                </c:pt>
                <c:pt idx="68">
                  <c:v>5228</c:v>
                </c:pt>
                <c:pt idx="69">
                  <c:v>3691</c:v>
                </c:pt>
                <c:pt idx="70">
                  <c:v>6507</c:v>
                </c:pt>
                <c:pt idx="71">
                  <c:v>8012</c:v>
                </c:pt>
                <c:pt idx="72">
                  <c:v>5323</c:v>
                </c:pt>
                <c:pt idx="73">
                  <c:v>3304</c:v>
                </c:pt>
                <c:pt idx="74">
                  <c:v>4892</c:v>
                </c:pt>
                <c:pt idx="75">
                  <c:v>4189</c:v>
                </c:pt>
                <c:pt idx="76">
                  <c:v>3572</c:v>
                </c:pt>
                <c:pt idx="77">
                  <c:v>3013</c:v>
                </c:pt>
                <c:pt idx="78">
                  <c:v>5560</c:v>
                </c:pt>
                <c:pt idx="79">
                  <c:v>11058</c:v>
                </c:pt>
                <c:pt idx="80">
                  <c:v>6564</c:v>
                </c:pt>
                <c:pt idx="81">
                  <c:v>4281</c:v>
                </c:pt>
                <c:pt idx="82">
                  <c:v>4472</c:v>
                </c:pt>
                <c:pt idx="83">
                  <c:v>1304</c:v>
                </c:pt>
                <c:pt idx="84">
                  <c:v>2274</c:v>
                </c:pt>
                <c:pt idx="85">
                  <c:v>6335</c:v>
                </c:pt>
                <c:pt idx="86">
                  <c:v>6725</c:v>
                </c:pt>
                <c:pt idx="87">
                  <c:v>8230</c:v>
                </c:pt>
                <c:pt idx="88">
                  <c:v>6467</c:v>
                </c:pt>
                <c:pt idx="89">
                  <c:v>7056</c:v>
                </c:pt>
                <c:pt idx="90">
                  <c:v>4424</c:v>
                </c:pt>
                <c:pt idx="91">
                  <c:v>4118</c:v>
                </c:pt>
                <c:pt idx="92">
                  <c:v>3554</c:v>
                </c:pt>
                <c:pt idx="93">
                  <c:v>6903</c:v>
                </c:pt>
                <c:pt idx="94">
                  <c:v>4519</c:v>
                </c:pt>
                <c:pt idx="95">
                  <c:v>4556</c:v>
                </c:pt>
                <c:pt idx="96">
                  <c:v>3535</c:v>
                </c:pt>
                <c:pt idx="97">
                  <c:v>970</c:v>
                </c:pt>
                <c:pt idx="98">
                  <c:v>2813</c:v>
                </c:pt>
                <c:pt idx="99">
                  <c:v>2673</c:v>
                </c:pt>
                <c:pt idx="100">
                  <c:v>3972</c:v>
                </c:pt>
                <c:pt idx="101">
                  <c:v>4312</c:v>
                </c:pt>
                <c:pt idx="102">
                  <c:v>4830</c:v>
                </c:pt>
                <c:pt idx="103">
                  <c:v>-1213</c:v>
                </c:pt>
                <c:pt idx="104">
                  <c:v>-4506</c:v>
                </c:pt>
                <c:pt idx="105">
                  <c:v>-3818</c:v>
                </c:pt>
                <c:pt idx="106">
                  <c:v>766</c:v>
                </c:pt>
                <c:pt idx="107">
                  <c:v>2504</c:v>
                </c:pt>
                <c:pt idx="108">
                  <c:v>3020</c:v>
                </c:pt>
                <c:pt idx="109">
                  <c:v>47</c:v>
                </c:pt>
                <c:pt idx="110">
                  <c:v>391</c:v>
                </c:pt>
                <c:pt idx="111">
                  <c:v>217</c:v>
                </c:pt>
                <c:pt idx="112">
                  <c:v>3644</c:v>
                </c:pt>
                <c:pt idx="113">
                  <c:v>3659</c:v>
                </c:pt>
                <c:pt idx="114">
                  <c:v>4244</c:v>
                </c:pt>
                <c:pt idx="115">
                  <c:v>3488</c:v>
                </c:pt>
                <c:pt idx="116">
                  <c:v>1239</c:v>
                </c:pt>
                <c:pt idx="117">
                  <c:v>739</c:v>
                </c:pt>
                <c:pt idx="118">
                  <c:v>3333</c:v>
                </c:pt>
                <c:pt idx="119">
                  <c:v>2113</c:v>
                </c:pt>
                <c:pt idx="120">
                  <c:v>2289</c:v>
                </c:pt>
                <c:pt idx="121">
                  <c:v>3961</c:v>
                </c:pt>
                <c:pt idx="122">
                  <c:v>4208</c:v>
                </c:pt>
                <c:pt idx="123">
                  <c:v>3137</c:v>
                </c:pt>
                <c:pt idx="124">
                  <c:v>2467</c:v>
                </c:pt>
                <c:pt idx="125">
                  <c:v>2761</c:v>
                </c:pt>
                <c:pt idx="126">
                  <c:v>3302</c:v>
                </c:pt>
                <c:pt idx="127">
                  <c:v>2086</c:v>
                </c:pt>
                <c:pt idx="128">
                  <c:v>1484</c:v>
                </c:pt>
                <c:pt idx="129">
                  <c:v>2342</c:v>
                </c:pt>
                <c:pt idx="130">
                  <c:v>3719</c:v>
                </c:pt>
                <c:pt idx="131">
                  <c:v>3901</c:v>
                </c:pt>
                <c:pt idx="132">
                  <c:v>1116</c:v>
                </c:pt>
                <c:pt idx="133">
                  <c:v>2287</c:v>
                </c:pt>
                <c:pt idx="134">
                  <c:v>4983</c:v>
                </c:pt>
                <c:pt idx="135">
                  <c:v>5219</c:v>
                </c:pt>
                <c:pt idx="136">
                  <c:v>4500</c:v>
                </c:pt>
                <c:pt idx="137">
                  <c:v>4944</c:v>
                </c:pt>
                <c:pt idx="138">
                  <c:v>3025</c:v>
                </c:pt>
                <c:pt idx="139">
                  <c:v>1071</c:v>
                </c:pt>
                <c:pt idx="140">
                  <c:v>4521</c:v>
                </c:pt>
                <c:pt idx="141">
                  <c:v>7075</c:v>
                </c:pt>
                <c:pt idx="142">
                  <c:v>3358</c:v>
                </c:pt>
                <c:pt idx="143">
                  <c:v>5675</c:v>
                </c:pt>
                <c:pt idx="144">
                  <c:v>4759</c:v>
                </c:pt>
                <c:pt idx="145">
                  <c:v>2967</c:v>
                </c:pt>
                <c:pt idx="146">
                  <c:v>2226</c:v>
                </c:pt>
                <c:pt idx="147">
                  <c:v>3468</c:v>
                </c:pt>
                <c:pt idx="148">
                  <c:v>2312</c:v>
                </c:pt>
                <c:pt idx="149">
                  <c:v>3813</c:v>
                </c:pt>
                <c:pt idx="150">
                  <c:v>5079</c:v>
                </c:pt>
                <c:pt idx="151">
                  <c:v>7123</c:v>
                </c:pt>
                <c:pt idx="152">
                  <c:v>5751</c:v>
                </c:pt>
                <c:pt idx="153">
                  <c:v>3248</c:v>
                </c:pt>
                <c:pt idx="154">
                  <c:v>7204</c:v>
                </c:pt>
                <c:pt idx="155">
                  <c:v>5100</c:v>
                </c:pt>
                <c:pt idx="156">
                  <c:v>5528</c:v>
                </c:pt>
                <c:pt idx="157">
                  <c:v>3654</c:v>
                </c:pt>
                <c:pt idx="158">
                  <c:v>1974</c:v>
                </c:pt>
                <c:pt idx="159">
                  <c:v>385</c:v>
                </c:pt>
                <c:pt idx="160">
                  <c:v>469</c:v>
                </c:pt>
                <c:pt idx="161">
                  <c:v>3504</c:v>
                </c:pt>
                <c:pt idx="162">
                  <c:v>5248</c:v>
                </c:pt>
                <c:pt idx="163">
                  <c:v>5388</c:v>
                </c:pt>
                <c:pt idx="164">
                  <c:v>3999</c:v>
                </c:pt>
                <c:pt idx="165">
                  <c:v>5711</c:v>
                </c:pt>
                <c:pt idx="166">
                  <c:v>7223</c:v>
                </c:pt>
                <c:pt idx="167">
                  <c:v>4913</c:v>
                </c:pt>
                <c:pt idx="168">
                  <c:v>1061</c:v>
                </c:pt>
                <c:pt idx="169">
                  <c:v>1130</c:v>
                </c:pt>
                <c:pt idx="170">
                  <c:v>2484</c:v>
                </c:pt>
                <c:pt idx="171">
                  <c:v>2114</c:v>
                </c:pt>
                <c:pt idx="172">
                  <c:v>2406</c:v>
                </c:pt>
                <c:pt idx="173">
                  <c:v>3128</c:v>
                </c:pt>
                <c:pt idx="174">
                  <c:v>920</c:v>
                </c:pt>
                <c:pt idx="175">
                  <c:v>2016</c:v>
                </c:pt>
                <c:pt idx="176">
                  <c:v>-1256</c:v>
                </c:pt>
                <c:pt idx="177">
                  <c:v>541</c:v>
                </c:pt>
                <c:pt idx="178">
                  <c:v>306</c:v>
                </c:pt>
                <c:pt idx="179">
                  <c:v>872</c:v>
                </c:pt>
                <c:pt idx="180">
                  <c:v>242</c:v>
                </c:pt>
                <c:pt idx="181">
                  <c:v>-1074</c:v>
                </c:pt>
                <c:pt idx="182">
                  <c:v>634</c:v>
                </c:pt>
                <c:pt idx="183">
                  <c:v>1561</c:v>
                </c:pt>
                <c:pt idx="184">
                  <c:v>1090</c:v>
                </c:pt>
                <c:pt idx="185">
                  <c:v>392</c:v>
                </c:pt>
                <c:pt idx="186">
                  <c:v>-381</c:v>
                </c:pt>
                <c:pt idx="187">
                  <c:v>-499</c:v>
                </c:pt>
                <c:pt idx="188">
                  <c:v>606</c:v>
                </c:pt>
                <c:pt idx="189">
                  <c:v>3548</c:v>
                </c:pt>
                <c:pt idx="190">
                  <c:v>2250</c:v>
                </c:pt>
                <c:pt idx="191">
                  <c:v>-224</c:v>
                </c:pt>
                <c:pt idx="192">
                  <c:v>2570</c:v>
                </c:pt>
                <c:pt idx="193">
                  <c:v>910</c:v>
                </c:pt>
                <c:pt idx="194">
                  <c:v>-66</c:v>
                </c:pt>
                <c:pt idx="195">
                  <c:v>-598</c:v>
                </c:pt>
                <c:pt idx="196">
                  <c:v>734</c:v>
                </c:pt>
                <c:pt idx="197">
                  <c:v>2969</c:v>
                </c:pt>
                <c:pt idx="198">
                  <c:v>2443</c:v>
                </c:pt>
                <c:pt idx="199">
                  <c:v>3252</c:v>
                </c:pt>
                <c:pt idx="200">
                  <c:v>2294</c:v>
                </c:pt>
                <c:pt idx="201">
                  <c:v>1161</c:v>
                </c:pt>
                <c:pt idx="202">
                  <c:v>-39</c:v>
                </c:pt>
                <c:pt idx="203">
                  <c:v>1679</c:v>
                </c:pt>
                <c:pt idx="204">
                  <c:v>562</c:v>
                </c:pt>
                <c:pt idx="205">
                  <c:v>1596</c:v>
                </c:pt>
                <c:pt idx="206">
                  <c:v>2394</c:v>
                </c:pt>
                <c:pt idx="207">
                  <c:v>939</c:v>
                </c:pt>
                <c:pt idx="208">
                  <c:v>2461</c:v>
                </c:pt>
                <c:pt idx="209">
                  <c:v>292</c:v>
                </c:pt>
                <c:pt idx="210">
                  <c:v>835</c:v>
                </c:pt>
                <c:pt idx="211">
                  <c:v>453</c:v>
                </c:pt>
                <c:pt idx="212">
                  <c:v>-36</c:v>
                </c:pt>
                <c:pt idx="213">
                  <c:v>1355</c:v>
                </c:pt>
                <c:pt idx="214">
                  <c:v>544</c:v>
                </c:pt>
                <c:pt idx="215">
                  <c:v>1563</c:v>
                </c:pt>
                <c:pt idx="216">
                  <c:v>1851</c:v>
                </c:pt>
                <c:pt idx="217">
                  <c:v>1686</c:v>
                </c:pt>
                <c:pt idx="218">
                  <c:v>472</c:v>
                </c:pt>
                <c:pt idx="219">
                  <c:v>1868</c:v>
                </c:pt>
                <c:pt idx="220">
                  <c:v>2874</c:v>
                </c:pt>
                <c:pt idx="221">
                  <c:v>1353</c:v>
                </c:pt>
                <c:pt idx="222">
                  <c:v>624</c:v>
                </c:pt>
                <c:pt idx="223">
                  <c:v>110</c:v>
                </c:pt>
                <c:pt idx="224">
                  <c:v>378</c:v>
                </c:pt>
                <c:pt idx="225">
                  <c:v>1652</c:v>
                </c:pt>
                <c:pt idx="226">
                  <c:v>444</c:v>
                </c:pt>
                <c:pt idx="227">
                  <c:v>27</c:v>
                </c:pt>
                <c:pt idx="228">
                  <c:v>154</c:v>
                </c:pt>
                <c:pt idx="229">
                  <c:v>699</c:v>
                </c:pt>
                <c:pt idx="230">
                  <c:v>127</c:v>
                </c:pt>
                <c:pt idx="231">
                  <c:v>-33</c:v>
                </c:pt>
                <c:pt idx="232">
                  <c:v>332</c:v>
                </c:pt>
                <c:pt idx="233">
                  <c:v>652</c:v>
                </c:pt>
                <c:pt idx="234">
                  <c:v>-169</c:v>
                </c:pt>
                <c:pt idx="235">
                  <c:v>853</c:v>
                </c:pt>
                <c:pt idx="236">
                  <c:v>116</c:v>
                </c:pt>
                <c:pt idx="237">
                  <c:v>349</c:v>
                </c:pt>
                <c:pt idx="238">
                  <c:v>582</c:v>
                </c:pt>
                <c:pt idx="239">
                  <c:v>1504</c:v>
                </c:pt>
                <c:pt idx="240">
                  <c:v>1521</c:v>
                </c:pt>
                <c:pt idx="241">
                  <c:v>3124</c:v>
                </c:pt>
                <c:pt idx="242">
                  <c:v>3908</c:v>
                </c:pt>
                <c:pt idx="243">
                  <c:v>3230</c:v>
                </c:pt>
                <c:pt idx="244">
                  <c:v>4073</c:v>
                </c:pt>
                <c:pt idx="245">
                  <c:v>9540</c:v>
                </c:pt>
                <c:pt idx="246">
                  <c:v>11763</c:v>
                </c:pt>
                <c:pt idx="247">
                  <c:v>9863</c:v>
                </c:pt>
                <c:pt idx="248">
                  <c:v>10595</c:v>
                </c:pt>
                <c:pt idx="249">
                  <c:v>12420</c:v>
                </c:pt>
                <c:pt idx="250">
                  <c:v>5205</c:v>
                </c:pt>
                <c:pt idx="251">
                  <c:v>-2433</c:v>
                </c:pt>
                <c:pt idx="252">
                  <c:v>-711</c:v>
                </c:pt>
                <c:pt idx="253">
                  <c:v>3003</c:v>
                </c:pt>
                <c:pt idx="254">
                  <c:v>9471</c:v>
                </c:pt>
                <c:pt idx="255">
                  <c:v>9441</c:v>
                </c:pt>
                <c:pt idx="256">
                  <c:v>10879</c:v>
                </c:pt>
                <c:pt idx="257">
                  <c:v>5834</c:v>
                </c:pt>
                <c:pt idx="258">
                  <c:v>5279</c:v>
                </c:pt>
                <c:pt idx="259">
                  <c:v>7886</c:v>
                </c:pt>
                <c:pt idx="260">
                  <c:v>9618</c:v>
                </c:pt>
                <c:pt idx="261">
                  <c:v>8611</c:v>
                </c:pt>
                <c:pt idx="262">
                  <c:v>7926</c:v>
                </c:pt>
                <c:pt idx="263">
                  <c:v>5855</c:v>
                </c:pt>
                <c:pt idx="264">
                  <c:v>5227</c:v>
                </c:pt>
                <c:pt idx="265">
                  <c:v>3024</c:v>
                </c:pt>
                <c:pt idx="266">
                  <c:v>3846</c:v>
                </c:pt>
                <c:pt idx="267">
                  <c:v>4699</c:v>
                </c:pt>
                <c:pt idx="268">
                  <c:v>3980</c:v>
                </c:pt>
                <c:pt idx="269">
                  <c:v>6837</c:v>
                </c:pt>
                <c:pt idx="270">
                  <c:v>11450</c:v>
                </c:pt>
                <c:pt idx="271">
                  <c:v>5141</c:v>
                </c:pt>
                <c:pt idx="272">
                  <c:v>3859</c:v>
                </c:pt>
                <c:pt idx="273">
                  <c:v>3746</c:v>
                </c:pt>
                <c:pt idx="274">
                  <c:v>4358</c:v>
                </c:pt>
                <c:pt idx="275">
                  <c:v>11001</c:v>
                </c:pt>
                <c:pt idx="276">
                  <c:v>9356</c:v>
                </c:pt>
                <c:pt idx="277">
                  <c:v>6558</c:v>
                </c:pt>
                <c:pt idx="278">
                  <c:v>3905</c:v>
                </c:pt>
                <c:pt idx="279">
                  <c:v>4657</c:v>
                </c:pt>
                <c:pt idx="280">
                  <c:v>4689</c:v>
                </c:pt>
                <c:pt idx="281">
                  <c:v>2891</c:v>
                </c:pt>
                <c:pt idx="282">
                  <c:v>3159</c:v>
                </c:pt>
                <c:pt idx="283">
                  <c:v>3533</c:v>
                </c:pt>
                <c:pt idx="284">
                  <c:v>4818</c:v>
                </c:pt>
                <c:pt idx="285">
                  <c:v>6304</c:v>
                </c:pt>
                <c:pt idx="286">
                  <c:v>2888</c:v>
                </c:pt>
                <c:pt idx="287">
                  <c:v>3533</c:v>
                </c:pt>
                <c:pt idx="288">
                  <c:v>5734</c:v>
                </c:pt>
                <c:pt idx="289">
                  <c:v>8305</c:v>
                </c:pt>
                <c:pt idx="290">
                  <c:v>8060</c:v>
                </c:pt>
                <c:pt idx="291">
                  <c:v>2672</c:v>
                </c:pt>
                <c:pt idx="292">
                  <c:v>1960</c:v>
                </c:pt>
                <c:pt idx="293">
                  <c:v>2304</c:v>
                </c:pt>
                <c:pt idx="294">
                  <c:v>5194</c:v>
                </c:pt>
                <c:pt idx="295">
                  <c:v>5188</c:v>
                </c:pt>
                <c:pt idx="296">
                  <c:v>7040</c:v>
                </c:pt>
                <c:pt idx="297">
                  <c:v>2500</c:v>
                </c:pt>
                <c:pt idx="298">
                  <c:v>1158</c:v>
                </c:pt>
                <c:pt idx="299">
                  <c:v>1367</c:v>
                </c:pt>
                <c:pt idx="300">
                  <c:v>1697</c:v>
                </c:pt>
                <c:pt idx="301">
                  <c:v>4506</c:v>
                </c:pt>
                <c:pt idx="302">
                  <c:v>1829</c:v>
                </c:pt>
                <c:pt idx="303">
                  <c:v>1661</c:v>
                </c:pt>
                <c:pt idx="304">
                  <c:v>7312</c:v>
                </c:pt>
                <c:pt idx="305">
                  <c:v>5643</c:v>
                </c:pt>
                <c:pt idx="306">
                  <c:v>4985</c:v>
                </c:pt>
                <c:pt idx="307">
                  <c:v>3059</c:v>
                </c:pt>
                <c:pt idx="308">
                  <c:v>4746</c:v>
                </c:pt>
                <c:pt idx="309">
                  <c:v>5793</c:v>
                </c:pt>
                <c:pt idx="310">
                  <c:v>7308</c:v>
                </c:pt>
                <c:pt idx="311">
                  <c:v>7322</c:v>
                </c:pt>
                <c:pt idx="312">
                  <c:v>6619</c:v>
                </c:pt>
                <c:pt idx="313">
                  <c:v>3681</c:v>
                </c:pt>
                <c:pt idx="314">
                  <c:v>1339</c:v>
                </c:pt>
                <c:pt idx="315">
                  <c:v>2582</c:v>
                </c:pt>
                <c:pt idx="316">
                  <c:v>5683</c:v>
                </c:pt>
                <c:pt idx="317">
                  <c:v>6511</c:v>
                </c:pt>
                <c:pt idx="318">
                  <c:v>3124</c:v>
                </c:pt>
                <c:pt idx="319">
                  <c:v>5750</c:v>
                </c:pt>
                <c:pt idx="320">
                  <c:v>5431</c:v>
                </c:pt>
                <c:pt idx="321">
                  <c:v>7857</c:v>
                </c:pt>
                <c:pt idx="322">
                  <c:v>8266</c:v>
                </c:pt>
                <c:pt idx="323">
                  <c:v>4269</c:v>
                </c:pt>
                <c:pt idx="324">
                  <c:v>4292</c:v>
                </c:pt>
                <c:pt idx="325">
                  <c:v>1772</c:v>
                </c:pt>
                <c:pt idx="326">
                  <c:v>3733</c:v>
                </c:pt>
                <c:pt idx="327">
                  <c:v>3198</c:v>
                </c:pt>
                <c:pt idx="328">
                  <c:v>1290</c:v>
                </c:pt>
                <c:pt idx="329">
                  <c:v>2579</c:v>
                </c:pt>
                <c:pt idx="330">
                  <c:v>3431</c:v>
                </c:pt>
                <c:pt idx="331">
                  <c:v>3482</c:v>
                </c:pt>
                <c:pt idx="332">
                  <c:v>3941</c:v>
                </c:pt>
                <c:pt idx="333">
                  <c:v>5206</c:v>
                </c:pt>
                <c:pt idx="334">
                  <c:v>4284</c:v>
                </c:pt>
                <c:pt idx="335">
                  <c:v>1147</c:v>
                </c:pt>
                <c:pt idx="336">
                  <c:v>2952</c:v>
                </c:pt>
                <c:pt idx="337">
                  <c:v>5158</c:v>
                </c:pt>
                <c:pt idx="338">
                  <c:v>5616</c:v>
                </c:pt>
                <c:pt idx="339">
                  <c:v>4125</c:v>
                </c:pt>
                <c:pt idx="340">
                  <c:v>6422</c:v>
                </c:pt>
                <c:pt idx="341">
                  <c:v>6173</c:v>
                </c:pt>
                <c:pt idx="342">
                  <c:v>3152</c:v>
                </c:pt>
                <c:pt idx="343">
                  <c:v>5085</c:v>
                </c:pt>
                <c:pt idx="344">
                  <c:v>5136</c:v>
                </c:pt>
                <c:pt idx="345">
                  <c:v>3200</c:v>
                </c:pt>
                <c:pt idx="346">
                  <c:v>2352</c:v>
                </c:pt>
                <c:pt idx="347">
                  <c:v>3154</c:v>
                </c:pt>
                <c:pt idx="348">
                  <c:v>7282</c:v>
                </c:pt>
                <c:pt idx="349">
                  <c:v>6067</c:v>
                </c:pt>
                <c:pt idx="350">
                  <c:v>4471</c:v>
                </c:pt>
                <c:pt idx="351">
                  <c:v>3388</c:v>
                </c:pt>
                <c:pt idx="352">
                  <c:v>5270</c:v>
                </c:pt>
                <c:pt idx="353">
                  <c:v>5226</c:v>
                </c:pt>
                <c:pt idx="354">
                  <c:v>3491</c:v>
                </c:pt>
                <c:pt idx="355">
                  <c:v>3612</c:v>
                </c:pt>
                <c:pt idx="356">
                  <c:v>3724</c:v>
                </c:pt>
                <c:pt idx="357">
                  <c:v>6011</c:v>
                </c:pt>
                <c:pt idx="358">
                  <c:v>5255</c:v>
                </c:pt>
                <c:pt idx="359">
                  <c:v>3698</c:v>
                </c:pt>
                <c:pt idx="360">
                  <c:v>4017</c:v>
                </c:pt>
                <c:pt idx="361">
                  <c:v>4710</c:v>
                </c:pt>
                <c:pt idx="362">
                  <c:v>5308</c:v>
                </c:pt>
                <c:pt idx="363">
                  <c:v>3085</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AA$3:$AA$362</c:f>
              <c:numCache>
                <c:formatCode>General</c:formatCode>
                <c:ptCount val="360"/>
                <c:pt idx="0">
                  <c:v>389197.06</c:v>
                </c:pt>
                <c:pt idx="1">
                  <c:v>377981.76</c:v>
                </c:pt>
                <c:pt idx="2">
                  <c:v>367195.87</c:v>
                </c:pt>
                <c:pt idx="3">
                  <c:v>363292.66</c:v>
                </c:pt>
                <c:pt idx="4">
                  <c:v>366914.08</c:v>
                </c:pt>
                <c:pt idx="5">
                  <c:v>380944.5</c:v>
                </c:pt>
                <c:pt idx="6">
                  <c:v>398642.22000000003</c:v>
                </c:pt>
                <c:pt idx="7">
                  <c:v>413995.12</c:v>
                </c:pt>
                <c:pt idx="8">
                  <c:v>414954.12</c:v>
                </c:pt>
                <c:pt idx="9">
                  <c:v>415248.26</c:v>
                </c:pt>
                <c:pt idx="10">
                  <c:v>416027.94999999995</c:v>
                </c:pt>
                <c:pt idx="11">
                  <c:v>417134.5</c:v>
                </c:pt>
                <c:pt idx="12">
                  <c:v>419753.70999999996</c:v>
                </c:pt>
                <c:pt idx="13">
                  <c:v>421502.08999999997</c:v>
                </c:pt>
                <c:pt idx="14">
                  <c:v>425497.73</c:v>
                </c:pt>
                <c:pt idx="15">
                  <c:v>429368.67</c:v>
                </c:pt>
                <c:pt idx="16">
                  <c:v>436391.25</c:v>
                </c:pt>
                <c:pt idx="17">
                  <c:v>441461.86</c:v>
                </c:pt>
                <c:pt idx="18">
                  <c:v>444766.83</c:v>
                </c:pt>
                <c:pt idx="19">
                  <c:v>449720.32999999996</c:v>
                </c:pt>
                <c:pt idx="20">
                  <c:v>450231.42</c:v>
                </c:pt>
                <c:pt idx="21">
                  <c:v>441994.28</c:v>
                </c:pt>
                <c:pt idx="22">
                  <c:v>423429.25000000006</c:v>
                </c:pt>
                <c:pt idx="23">
                  <c:v>403664.44</c:v>
                </c:pt>
                <c:pt idx="24">
                  <c:v>387463.74</c:v>
                </c:pt>
                <c:pt idx="25">
                  <c:v>373541.12</c:v>
                </c:pt>
                <c:pt idx="26">
                  <c:v>361544.58999999997</c:v>
                </c:pt>
                <c:pt idx="27">
                  <c:v>357335.28</c:v>
                </c:pt>
                <c:pt idx="28">
                  <c:v>356786.62</c:v>
                </c:pt>
                <c:pt idx="29">
                  <c:v>366566.42</c:v>
                </c:pt>
                <c:pt idx="30">
                  <c:v>384131.70999999996</c:v>
                </c:pt>
                <c:pt idx="31">
                  <c:v>403321.83999999997</c:v>
                </c:pt>
                <c:pt idx="32">
                  <c:v>410307.22</c:v>
                </c:pt>
                <c:pt idx="33">
                  <c:v>415167.77</c:v>
                </c:pt>
                <c:pt idx="34">
                  <c:v>419465.32</c:v>
                </c:pt>
                <c:pt idx="35">
                  <c:v>424427.74</c:v>
                </c:pt>
                <c:pt idx="36">
                  <c:v>430255.42</c:v>
                </c:pt>
                <c:pt idx="37">
                  <c:v>434370.89</c:v>
                </c:pt>
                <c:pt idx="38">
                  <c:v>438856</c:v>
                </c:pt>
                <c:pt idx="39">
                  <c:v>446397.52</c:v>
                </c:pt>
                <c:pt idx="40">
                  <c:v>453724.95999999996</c:v>
                </c:pt>
                <c:pt idx="41">
                  <c:v>459276.53</c:v>
                </c:pt>
                <c:pt idx="42">
                  <c:v>463594.64</c:v>
                </c:pt>
                <c:pt idx="43">
                  <c:v>465723.66000000003</c:v>
                </c:pt>
                <c:pt idx="44">
                  <c:v>461700.54000000004</c:v>
                </c:pt>
                <c:pt idx="45">
                  <c:v>453777.76</c:v>
                </c:pt>
                <c:pt idx="46">
                  <c:v>434088.4</c:v>
                </c:pt>
                <c:pt idx="47">
                  <c:v>414555.23</c:v>
                </c:pt>
                <c:pt idx="48">
                  <c:v>394010.56</c:v>
                </c:pt>
                <c:pt idx="49">
                  <c:v>380419.99</c:v>
                </c:pt>
                <c:pt idx="50">
                  <c:v>369949.45999999996</c:v>
                </c:pt>
                <c:pt idx="51">
                  <c:v>362927.08999999997</c:v>
                </c:pt>
                <c:pt idx="52">
                  <c:v>365931.48</c:v>
                </c:pt>
                <c:pt idx="53">
                  <c:v>375570.93</c:v>
                </c:pt>
                <c:pt idx="54">
                  <c:v>392527.05</c:v>
                </c:pt>
                <c:pt idx="55">
                  <c:v>406815.95999999996</c:v>
                </c:pt>
                <c:pt idx="56">
                  <c:v>412853.38</c:v>
                </c:pt>
                <c:pt idx="57">
                  <c:v>417126.45999999996</c:v>
                </c:pt>
                <c:pt idx="58">
                  <c:v>420993.08</c:v>
                </c:pt>
                <c:pt idx="59">
                  <c:v>424759.26</c:v>
                </c:pt>
                <c:pt idx="60">
                  <c:v>432584.93</c:v>
                </c:pt>
                <c:pt idx="61">
                  <c:v>435037.42000000004</c:v>
                </c:pt>
                <c:pt idx="62">
                  <c:v>440992.9</c:v>
                </c:pt>
                <c:pt idx="63">
                  <c:v>446516.12</c:v>
                </c:pt>
                <c:pt idx="64">
                  <c:v>451929.2</c:v>
                </c:pt>
                <c:pt idx="65">
                  <c:v>458058.3</c:v>
                </c:pt>
                <c:pt idx="66">
                  <c:v>463051.98</c:v>
                </c:pt>
                <c:pt idx="67">
                  <c:v>462919.73</c:v>
                </c:pt>
                <c:pt idx="68">
                  <c:v>461487.9</c:v>
                </c:pt>
                <c:pt idx="69">
                  <c:v>455876.51</c:v>
                </c:pt>
                <c:pt idx="70">
                  <c:v>436943.10000000003</c:v>
                </c:pt>
                <c:pt idx="71">
                  <c:v>416431.44</c:v>
                </c:pt>
                <c:pt idx="72">
                  <c:v>399357.51</c:v>
                </c:pt>
                <c:pt idx="73">
                  <c:v>386426.48</c:v>
                </c:pt>
                <c:pt idx="74">
                  <c:v>375262.62</c:v>
                </c:pt>
                <c:pt idx="75">
                  <c:v>368689.67000000004</c:v>
                </c:pt>
                <c:pt idx="76">
                  <c:v>370560.53</c:v>
                </c:pt>
                <c:pt idx="77">
                  <c:v>380837.02</c:v>
                </c:pt>
                <c:pt idx="78">
                  <c:v>393986.94</c:v>
                </c:pt>
                <c:pt idx="79">
                  <c:v>405433.22</c:v>
                </c:pt>
                <c:pt idx="80">
                  <c:v>411909.49</c:v>
                </c:pt>
                <c:pt idx="81">
                  <c:v>418948.74</c:v>
                </c:pt>
                <c:pt idx="82">
                  <c:v>423088.54000000004</c:v>
                </c:pt>
                <c:pt idx="83">
                  <c:v>429293.8</c:v>
                </c:pt>
                <c:pt idx="84">
                  <c:v>436385.95999999996</c:v>
                </c:pt>
                <c:pt idx="85">
                  <c:v>440673.04</c:v>
                </c:pt>
                <c:pt idx="86">
                  <c:v>445528.10000000003</c:v>
                </c:pt>
                <c:pt idx="87">
                  <c:v>447725.52</c:v>
                </c:pt>
                <c:pt idx="88">
                  <c:v>451965.02999999997</c:v>
                </c:pt>
                <c:pt idx="89">
                  <c:v>454476.98000000004</c:v>
                </c:pt>
                <c:pt idx="90">
                  <c:v>455003</c:v>
                </c:pt>
                <c:pt idx="91">
                  <c:v>454026.93</c:v>
                </c:pt>
                <c:pt idx="92">
                  <c:v>451458.49</c:v>
                </c:pt>
                <c:pt idx="93">
                  <c:v>442762.44999999995</c:v>
                </c:pt>
                <c:pt idx="94">
                  <c:v>426945.52999999997</c:v>
                </c:pt>
                <c:pt idx="95">
                  <c:v>409231.32</c:v>
                </c:pt>
                <c:pt idx="96">
                  <c:v>392626.16</c:v>
                </c:pt>
                <c:pt idx="97">
                  <c:v>381016.19</c:v>
                </c:pt>
                <c:pt idx="98">
                  <c:v>367164.41</c:v>
                </c:pt>
                <c:pt idx="99">
                  <c:v>359665.32999999996</c:v>
                </c:pt>
                <c:pt idx="100">
                  <c:v>357391.66000000003</c:v>
                </c:pt>
                <c:pt idx="101">
                  <c:v>357144.92</c:v>
                </c:pt>
                <c:pt idx="102">
                  <c:v>362134.62</c:v>
                </c:pt>
                <c:pt idx="103">
                  <c:v>368473.62</c:v>
                </c:pt>
                <c:pt idx="104">
                  <c:v>378841.86</c:v>
                </c:pt>
                <c:pt idx="105">
                  <c:v>390570.63</c:v>
                </c:pt>
                <c:pt idx="106">
                  <c:v>400029.02</c:v>
                </c:pt>
                <c:pt idx="107">
                  <c:v>411386.5</c:v>
                </c:pt>
                <c:pt idx="108">
                  <c:v>421307.03</c:v>
                </c:pt>
                <c:pt idx="109">
                  <c:v>428545.98000000004</c:v>
                </c:pt>
                <c:pt idx="110">
                  <c:v>434887.09</c:v>
                </c:pt>
                <c:pt idx="111">
                  <c:v>437286.83999999997</c:v>
                </c:pt>
                <c:pt idx="112">
                  <c:v>440950.13</c:v>
                </c:pt>
                <c:pt idx="113">
                  <c:v>443907.2</c:v>
                </c:pt>
                <c:pt idx="114">
                  <c:v>443803.77</c:v>
                </c:pt>
                <c:pt idx="115">
                  <c:v>442316.97</c:v>
                </c:pt>
                <c:pt idx="116">
                  <c:v>440088.83999999997</c:v>
                </c:pt>
                <c:pt idx="117">
                  <c:v>436350.15</c:v>
                </c:pt>
                <c:pt idx="118">
                  <c:v>421540.12</c:v>
                </c:pt>
                <c:pt idx="119">
                  <c:v>403856.92</c:v>
                </c:pt>
                <c:pt idx="120">
                  <c:v>387708.33</c:v>
                </c:pt>
                <c:pt idx="121">
                  <c:v>374869.75</c:v>
                </c:pt>
                <c:pt idx="122">
                  <c:v>363970.49</c:v>
                </c:pt>
                <c:pt idx="123">
                  <c:v>355357.89</c:v>
                </c:pt>
                <c:pt idx="124">
                  <c:v>351434.02</c:v>
                </c:pt>
                <c:pt idx="125">
                  <c:v>349200.01</c:v>
                </c:pt>
                <c:pt idx="126">
                  <c:v>350874.83999999997</c:v>
                </c:pt>
                <c:pt idx="127">
                  <c:v>355752.51</c:v>
                </c:pt>
                <c:pt idx="128">
                  <c:v>367646.73</c:v>
                </c:pt>
                <c:pt idx="129">
                  <c:v>378949.6</c:v>
                </c:pt>
                <c:pt idx="130">
                  <c:v>387384.33999999997</c:v>
                </c:pt>
                <c:pt idx="131">
                  <c:v>399289.31</c:v>
                </c:pt>
                <c:pt idx="132">
                  <c:v>411289.05000000005</c:v>
                </c:pt>
                <c:pt idx="133">
                  <c:v>418641.39</c:v>
                </c:pt>
                <c:pt idx="134">
                  <c:v>426087.88999999996</c:v>
                </c:pt>
                <c:pt idx="135">
                  <c:v>435617.46</c:v>
                </c:pt>
                <c:pt idx="136">
                  <c:v>446103.23</c:v>
                </c:pt>
                <c:pt idx="137">
                  <c:v>455254.57</c:v>
                </c:pt>
                <c:pt idx="138">
                  <c:v>458156.68</c:v>
                </c:pt>
                <c:pt idx="139">
                  <c:v>459330.41000000003</c:v>
                </c:pt>
                <c:pt idx="140">
                  <c:v>456136.3</c:v>
                </c:pt>
                <c:pt idx="141">
                  <c:v>447891.87</c:v>
                </c:pt>
                <c:pt idx="142">
                  <c:v>429241.05</c:v>
                </c:pt>
                <c:pt idx="143">
                  <c:v>405003.72</c:v>
                </c:pt>
                <c:pt idx="144">
                  <c:v>390632.54000000004</c:v>
                </c:pt>
                <c:pt idx="145">
                  <c:v>376846.93</c:v>
                </c:pt>
                <c:pt idx="146">
                  <c:v>365178.2</c:v>
                </c:pt>
                <c:pt idx="147">
                  <c:v>356367.94999999995</c:v>
                </c:pt>
                <c:pt idx="148">
                  <c:v>356194.93</c:v>
                </c:pt>
                <c:pt idx="149">
                  <c:v>365112.03</c:v>
                </c:pt>
                <c:pt idx="150">
                  <c:v>380191.25</c:v>
                </c:pt>
                <c:pt idx="151">
                  <c:v>398387.88</c:v>
                </c:pt>
                <c:pt idx="152">
                  <c:v>413194.77</c:v>
                </c:pt>
                <c:pt idx="153">
                  <c:v>426562.23</c:v>
                </c:pt>
                <c:pt idx="154">
                  <c:v>435187.65</c:v>
                </c:pt>
                <c:pt idx="155">
                  <c:v>447211.45999999996</c:v>
                </c:pt>
                <c:pt idx="156">
                  <c:v>460752.86</c:v>
                </c:pt>
                <c:pt idx="157">
                  <c:v>468604.44999999995</c:v>
                </c:pt>
                <c:pt idx="158">
                  <c:v>478515.67</c:v>
                </c:pt>
                <c:pt idx="159">
                  <c:v>486054.75</c:v>
                </c:pt>
                <c:pt idx="160">
                  <c:v>491924.29000000004</c:v>
                </c:pt>
                <c:pt idx="161">
                  <c:v>498011.15</c:v>
                </c:pt>
                <c:pt idx="162">
                  <c:v>497977.05</c:v>
                </c:pt>
                <c:pt idx="163">
                  <c:v>495312.18999999994</c:v>
                </c:pt>
                <c:pt idx="164">
                  <c:v>488971.33999999997</c:v>
                </c:pt>
                <c:pt idx="165">
                  <c:v>475087.61</c:v>
                </c:pt>
                <c:pt idx="166">
                  <c:v>450739.25999999995</c:v>
                </c:pt>
                <c:pt idx="167">
                  <c:v>421978.20999999996</c:v>
                </c:pt>
                <c:pt idx="168">
                  <c:v>407329.45999999996</c:v>
                </c:pt>
                <c:pt idx="169">
                  <c:v>392904.29000000004</c:v>
                </c:pt>
                <c:pt idx="170">
                  <c:v>378186.66</c:v>
                </c:pt>
                <c:pt idx="171">
                  <c:v>368598.11</c:v>
                </c:pt>
                <c:pt idx="172">
                  <c:v>367117.14</c:v>
                </c:pt>
                <c:pt idx="173">
                  <c:v>376465.01</c:v>
                </c:pt>
                <c:pt idx="174">
                  <c:v>390048.64</c:v>
                </c:pt>
                <c:pt idx="175">
                  <c:v>408369.55</c:v>
                </c:pt>
                <c:pt idx="176">
                  <c:v>421626.66</c:v>
                </c:pt>
                <c:pt idx="177">
                  <c:v>432159.99000000005</c:v>
                </c:pt>
                <c:pt idx="178">
                  <c:v>440223.02</c:v>
                </c:pt>
                <c:pt idx="179">
                  <c:v>451173.20999999996</c:v>
                </c:pt>
                <c:pt idx="180">
                  <c:v>466663.49</c:v>
                </c:pt>
                <c:pt idx="181">
                  <c:v>473371.2</c:v>
                </c:pt>
                <c:pt idx="182">
                  <c:v>484584.35</c:v>
                </c:pt>
                <c:pt idx="183">
                  <c:v>493915.63</c:v>
                </c:pt>
                <c:pt idx="184">
                  <c:v>504508.58</c:v>
                </c:pt>
                <c:pt idx="185">
                  <c:v>511738.19</c:v>
                </c:pt>
                <c:pt idx="186">
                  <c:v>510971.54</c:v>
                </c:pt>
                <c:pt idx="187">
                  <c:v>507605.55999999994</c:v>
                </c:pt>
                <c:pt idx="188">
                  <c:v>498969.52</c:v>
                </c:pt>
                <c:pt idx="189">
                  <c:v>486185.34</c:v>
                </c:pt>
                <c:pt idx="190">
                  <c:v>460176.81000000006</c:v>
                </c:pt>
                <c:pt idx="191">
                  <c:v>435230.14</c:v>
                </c:pt>
                <c:pt idx="192">
                  <c:v>409221.74</c:v>
                </c:pt>
                <c:pt idx="193">
                  <c:v>393446.06</c:v>
                </c:pt>
                <c:pt idx="194">
                  <c:v>378002.98000000004</c:v>
                </c:pt>
                <c:pt idx="195">
                  <c:v>368504.99</c:v>
                </c:pt>
                <c:pt idx="196">
                  <c:v>369927.61</c:v>
                </c:pt>
                <c:pt idx="197">
                  <c:v>376825.35</c:v>
                </c:pt>
                <c:pt idx="198">
                  <c:v>393609.17</c:v>
                </c:pt>
                <c:pt idx="199">
                  <c:v>409451.68</c:v>
                </c:pt>
                <c:pt idx="200">
                  <c:v>422566.33999999997</c:v>
                </c:pt>
                <c:pt idx="201">
                  <c:v>432560.12</c:v>
                </c:pt>
                <c:pt idx="202">
                  <c:v>442092.29</c:v>
                </c:pt>
                <c:pt idx="203">
                  <c:v>453879.72000000003</c:v>
                </c:pt>
                <c:pt idx="204">
                  <c:v>469731.82</c:v>
                </c:pt>
                <c:pt idx="205">
                  <c:v>480879.76</c:v>
                </c:pt>
                <c:pt idx="206">
                  <c:v>492459.35000000003</c:v>
                </c:pt>
                <c:pt idx="207">
                  <c:v>503304.11</c:v>
                </c:pt>
                <c:pt idx="208">
                  <c:v>513632.54000000004</c:v>
                </c:pt>
                <c:pt idx="209">
                  <c:v>518053.96</c:v>
                </c:pt>
                <c:pt idx="210">
                  <c:v>520283.18</c:v>
                </c:pt>
                <c:pt idx="211">
                  <c:v>512505.76</c:v>
                </c:pt>
                <c:pt idx="212">
                  <c:v>503321.15</c:v>
                </c:pt>
                <c:pt idx="213">
                  <c:v>489579.96</c:v>
                </c:pt>
                <c:pt idx="214">
                  <c:v>464819.77999999997</c:v>
                </c:pt>
                <c:pt idx="215">
                  <c:v>435682.43</c:v>
                </c:pt>
                <c:pt idx="216">
                  <c:v>411054.58999999997</c:v>
                </c:pt>
                <c:pt idx="217">
                  <c:v>393044.13</c:v>
                </c:pt>
                <c:pt idx="218">
                  <c:v>378867.18</c:v>
                </c:pt>
                <c:pt idx="219">
                  <c:v>370636.56999999995</c:v>
                </c:pt>
                <c:pt idx="220">
                  <c:v>373478.08999999997</c:v>
                </c:pt>
                <c:pt idx="221">
                  <c:v>380535.69</c:v>
                </c:pt>
                <c:pt idx="222">
                  <c:v>394741.25</c:v>
                </c:pt>
                <c:pt idx="223">
                  <c:v>413403.7</c:v>
                </c:pt>
                <c:pt idx="224">
                  <c:v>426449.02</c:v>
                </c:pt>
                <c:pt idx="225">
                  <c:v>439546.55</c:v>
                </c:pt>
                <c:pt idx="226">
                  <c:v>449211.95999999996</c:v>
                </c:pt>
                <c:pt idx="227">
                  <c:v>464039.64</c:v>
                </c:pt>
                <c:pt idx="228">
                  <c:v>476869.65</c:v>
                </c:pt>
                <c:pt idx="229">
                  <c:v>489198.04000000004</c:v>
                </c:pt>
                <c:pt idx="230">
                  <c:v>498515.5</c:v>
                </c:pt>
                <c:pt idx="231">
                  <c:v>509990.69999999995</c:v>
                </c:pt>
                <c:pt idx="232">
                  <c:v>516414.35</c:v>
                </c:pt>
                <c:pt idx="233">
                  <c:v>523001.31</c:v>
                </c:pt>
                <c:pt idx="234">
                  <c:v>522571.59</c:v>
                </c:pt>
                <c:pt idx="235">
                  <c:v>516760.88</c:v>
                </c:pt>
                <c:pt idx="236">
                  <c:v>507217.23</c:v>
                </c:pt>
                <c:pt idx="237">
                  <c:v>493118.09</c:v>
                </c:pt>
                <c:pt idx="238">
                  <c:v>467540.91000000003</c:v>
                </c:pt>
                <c:pt idx="239">
                  <c:v>434451.53</c:v>
                </c:pt>
                <c:pt idx="240">
                  <c:v>418248.35</c:v>
                </c:pt>
                <c:pt idx="241">
                  <c:v>399951.07999999996</c:v>
                </c:pt>
                <c:pt idx="242">
                  <c:v>387512.14</c:v>
                </c:pt>
                <c:pt idx="243">
                  <c:v>377776.86</c:v>
                </c:pt>
                <c:pt idx="244">
                  <c:v>375443.13</c:v>
                </c:pt>
                <c:pt idx="245">
                  <c:v>381611.39</c:v>
                </c:pt>
                <c:pt idx="246">
                  <c:v>393152.94</c:v>
                </c:pt>
                <c:pt idx="247">
                  <c:v>407526.9</c:v>
                </c:pt>
                <c:pt idx="248">
                  <c:v>420062.83999999997</c:v>
                </c:pt>
                <c:pt idx="249">
                  <c:v>430804.17000000004</c:v>
                </c:pt>
                <c:pt idx="250">
                  <c:v>440927.94</c:v>
                </c:pt>
                <c:pt idx="251">
                  <c:v>450968.3</c:v>
                </c:pt>
                <c:pt idx="252">
                  <c:v>463911.36000000004</c:v>
                </c:pt>
                <c:pt idx="253">
                  <c:v>470553.96</c:v>
                </c:pt>
                <c:pt idx="254">
                  <c:v>476371.04</c:v>
                </c:pt>
                <c:pt idx="255">
                  <c:v>482383.87</c:v>
                </c:pt>
                <c:pt idx="256">
                  <c:v>487146.05</c:v>
                </c:pt>
                <c:pt idx="257">
                  <c:v>490776.2</c:v>
                </c:pt>
                <c:pt idx="258">
                  <c:v>486237.36</c:v>
                </c:pt>
                <c:pt idx="259">
                  <c:v>481529.01999999996</c:v>
                </c:pt>
                <c:pt idx="260">
                  <c:v>473806.54</c:v>
                </c:pt>
                <c:pt idx="261">
                  <c:v>461128.09</c:v>
                </c:pt>
                <c:pt idx="262">
                  <c:v>445329.99</c:v>
                </c:pt>
                <c:pt idx="263">
                  <c:v>432985.88</c:v>
                </c:pt>
                <c:pt idx="264">
                  <c:v>405480.61</c:v>
                </c:pt>
                <c:pt idx="265">
                  <c:v>390146.83999999997</c:v>
                </c:pt>
                <c:pt idx="266">
                  <c:v>377148.91</c:v>
                </c:pt>
                <c:pt idx="267">
                  <c:v>367573.3</c:v>
                </c:pt>
                <c:pt idx="268">
                  <c:v>362724.24</c:v>
                </c:pt>
                <c:pt idx="269">
                  <c:v>361630.52</c:v>
                </c:pt>
                <c:pt idx="270">
                  <c:v>364941.94999999995</c:v>
                </c:pt>
                <c:pt idx="271">
                  <c:v>370034.20999999996</c:v>
                </c:pt>
                <c:pt idx="272">
                  <c:v>380444.14</c:v>
                </c:pt>
                <c:pt idx="273">
                  <c:v>392355.78</c:v>
                </c:pt>
                <c:pt idx="274">
                  <c:v>406744.44</c:v>
                </c:pt>
                <c:pt idx="275">
                  <c:v>421608.43000000005</c:v>
                </c:pt>
                <c:pt idx="276">
                  <c:v>437151.06</c:v>
                </c:pt>
                <c:pt idx="277">
                  <c:v>446835.6</c:v>
                </c:pt>
                <c:pt idx="278">
                  <c:v>454514.25</c:v>
                </c:pt>
                <c:pt idx="279">
                  <c:v>462334.68</c:v>
                </c:pt>
                <c:pt idx="280">
                  <c:v>466493.8</c:v>
                </c:pt>
                <c:pt idx="281">
                  <c:v>467287.74</c:v>
                </c:pt>
                <c:pt idx="282">
                  <c:v>462981.58</c:v>
                </c:pt>
                <c:pt idx="283">
                  <c:v>456914.28</c:v>
                </c:pt>
                <c:pt idx="284">
                  <c:v>453558.67</c:v>
                </c:pt>
                <c:pt idx="285">
                  <c:v>444107.4</c:v>
                </c:pt>
                <c:pt idx="286">
                  <c:v>428949.16000000003</c:v>
                </c:pt>
                <c:pt idx="287">
                  <c:v>414324.76</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Y$3:$Y$362</c:f>
              <c:numCache>
                <c:formatCode>General</c:formatCode>
                <c:ptCount val="360"/>
                <c:pt idx="0">
                  <c:v>107076.28028340034</c:v>
                </c:pt>
                <c:pt idx="1">
                  <c:v>103141.85601042391</c:v>
                </c:pt>
                <c:pt idx="2">
                  <c:v>100572.66254163801</c:v>
                </c:pt>
                <c:pt idx="3">
                  <c:v>99593.185079712333</c:v>
                </c:pt>
                <c:pt idx="4">
                  <c:v>102087.68626402676</c:v>
                </c:pt>
                <c:pt idx="5">
                  <c:v>108222.8223626379</c:v>
                </c:pt>
                <c:pt idx="6">
                  <c:v>115264.52936633246</c:v>
                </c:pt>
                <c:pt idx="7">
                  <c:v>119051.89704861159</c:v>
                </c:pt>
                <c:pt idx="8">
                  <c:v>115084.57533047273</c:v>
                </c:pt>
                <c:pt idx="9">
                  <c:v>109650.34653612936</c:v>
                </c:pt>
                <c:pt idx="10">
                  <c:v>105712.53349911637</c:v>
                </c:pt>
                <c:pt idx="11">
                  <c:v>102676.45182213467</c:v>
                </c:pt>
                <c:pt idx="12">
                  <c:v>102927.27248189852</c:v>
                </c:pt>
                <c:pt idx="13">
                  <c:v>103886.34128580207</c:v>
                </c:pt>
                <c:pt idx="14">
                  <c:v>106048.13045464698</c:v>
                </c:pt>
                <c:pt idx="15">
                  <c:v>107902.13392612661</c:v>
                </c:pt>
                <c:pt idx="16">
                  <c:v>112756.5046831591</c:v>
                </c:pt>
                <c:pt idx="17">
                  <c:v>118402.50377494474</c:v>
                </c:pt>
                <c:pt idx="18">
                  <c:v>124163.85909484424</c:v>
                </c:pt>
                <c:pt idx="19">
                  <c:v>129212.67463188461</c:v>
                </c:pt>
                <c:pt idx="20">
                  <c:v>134530.41563836447</c:v>
                </c:pt>
                <c:pt idx="21">
                  <c:v>137793.22450344882</c:v>
                </c:pt>
                <c:pt idx="22">
                  <c:v>132463.1244001686</c:v>
                </c:pt>
                <c:pt idx="23">
                  <c:v>122324.16112951076</c:v>
                </c:pt>
                <c:pt idx="24">
                  <c:v>115362.97518840704</c:v>
                </c:pt>
                <c:pt idx="25">
                  <c:v>108996.56006402026</c:v>
                </c:pt>
                <c:pt idx="26">
                  <c:v>106149.19240134829</c:v>
                </c:pt>
                <c:pt idx="27">
                  <c:v>106616.12930270481</c:v>
                </c:pt>
                <c:pt idx="28">
                  <c:v>109040.84278277012</c:v>
                </c:pt>
                <c:pt idx="29">
                  <c:v>113552.62050280119</c:v>
                </c:pt>
                <c:pt idx="30">
                  <c:v>122416.58690510134</c:v>
                </c:pt>
                <c:pt idx="31">
                  <c:v>130339.52854559448</c:v>
                </c:pt>
                <c:pt idx="32">
                  <c:v>130809.16123019726</c:v>
                </c:pt>
                <c:pt idx="33">
                  <c:v>130253.11134720508</c:v>
                </c:pt>
                <c:pt idx="34">
                  <c:v>129511.59417245183</c:v>
                </c:pt>
                <c:pt idx="35">
                  <c:v>128802.7413263949</c:v>
                </c:pt>
                <c:pt idx="36">
                  <c:v>128773.9347333903</c:v>
                </c:pt>
                <c:pt idx="37">
                  <c:v>128043.85794188561</c:v>
                </c:pt>
                <c:pt idx="38">
                  <c:v>128167.6939651248</c:v>
                </c:pt>
                <c:pt idx="39">
                  <c:v>131644.81922729238</c:v>
                </c:pt>
                <c:pt idx="40">
                  <c:v>135325.28616960326</c:v>
                </c:pt>
                <c:pt idx="41">
                  <c:v>138000.81927255873</c:v>
                </c:pt>
                <c:pt idx="42">
                  <c:v>139026.29341760807</c:v>
                </c:pt>
                <c:pt idx="43">
                  <c:v>142357.89009294574</c:v>
                </c:pt>
                <c:pt idx="44">
                  <c:v>145178.47136665866</c:v>
                </c:pt>
                <c:pt idx="45">
                  <c:v>144100.34169677034</c:v>
                </c:pt>
                <c:pt idx="46">
                  <c:v>135381.62940292511</c:v>
                </c:pt>
                <c:pt idx="47">
                  <c:v>122325.60810747756</c:v>
                </c:pt>
                <c:pt idx="48">
                  <c:v>113819.85703026579</c:v>
                </c:pt>
                <c:pt idx="49">
                  <c:v>106852.29227087516</c:v>
                </c:pt>
                <c:pt idx="50">
                  <c:v>102381.30054956736</c:v>
                </c:pt>
                <c:pt idx="51">
                  <c:v>100912.42449835087</c:v>
                </c:pt>
                <c:pt idx="52">
                  <c:v>102842.00713045499</c:v>
                </c:pt>
                <c:pt idx="53">
                  <c:v>107445.23272381324</c:v>
                </c:pt>
                <c:pt idx="54">
                  <c:v>114356.86110514165</c:v>
                </c:pt>
                <c:pt idx="55">
                  <c:v>119845.84440430393</c:v>
                </c:pt>
                <c:pt idx="56">
                  <c:v>119517.03268402729</c:v>
                </c:pt>
                <c:pt idx="57">
                  <c:v>116023.21142581556</c:v>
                </c:pt>
                <c:pt idx="58">
                  <c:v>114091.57725811491</c:v>
                </c:pt>
                <c:pt idx="59">
                  <c:v>111898.44166053581</c:v>
                </c:pt>
                <c:pt idx="60">
                  <c:v>112467.04952855968</c:v>
                </c:pt>
                <c:pt idx="61">
                  <c:v>112485.42460170825</c:v>
                </c:pt>
                <c:pt idx="62">
                  <c:v>114634.09802576201</c:v>
                </c:pt>
                <c:pt idx="63">
                  <c:v>116244.32831638686</c:v>
                </c:pt>
                <c:pt idx="64">
                  <c:v>119279.29755171986</c:v>
                </c:pt>
                <c:pt idx="65">
                  <c:v>122945.26723222576</c:v>
                </c:pt>
                <c:pt idx="66">
                  <c:v>126846.58159705621</c:v>
                </c:pt>
                <c:pt idx="67">
                  <c:v>129444.53884204238</c:v>
                </c:pt>
                <c:pt idx="68">
                  <c:v>130202.115494848</c:v>
                </c:pt>
                <c:pt idx="69">
                  <c:v>129432.78199226783</c:v>
                </c:pt>
                <c:pt idx="70">
                  <c:v>123794.93067450699</c:v>
                </c:pt>
                <c:pt idx="71">
                  <c:v>116629.16992081965</c:v>
                </c:pt>
                <c:pt idx="72">
                  <c:v>107960.23610368563</c:v>
                </c:pt>
                <c:pt idx="73">
                  <c:v>104390.67315841472</c:v>
                </c:pt>
                <c:pt idx="74">
                  <c:v>100130.46737004688</c:v>
                </c:pt>
                <c:pt idx="75">
                  <c:v>98753.347714515243</c:v>
                </c:pt>
                <c:pt idx="76">
                  <c:v>100152.45653623399</c:v>
                </c:pt>
                <c:pt idx="77">
                  <c:v>104349.14546689231</c:v>
                </c:pt>
                <c:pt idx="78">
                  <c:v>109620.78927013185</c:v>
                </c:pt>
                <c:pt idx="79">
                  <c:v>112955.6429694977</c:v>
                </c:pt>
                <c:pt idx="80">
                  <c:v>111459.41593432899</c:v>
                </c:pt>
                <c:pt idx="81">
                  <c:v>107920.01897526007</c:v>
                </c:pt>
                <c:pt idx="82">
                  <c:v>105667.91852252615</c:v>
                </c:pt>
                <c:pt idx="83">
                  <c:v>105443.33855595767</c:v>
                </c:pt>
                <c:pt idx="84">
                  <c:v>107309.10722333117</c:v>
                </c:pt>
                <c:pt idx="85">
                  <c:v>108877.51742321893</c:v>
                </c:pt>
                <c:pt idx="86">
                  <c:v>111835.58010500281</c:v>
                </c:pt>
                <c:pt idx="87">
                  <c:v>112859.30280201082</c:v>
                </c:pt>
                <c:pt idx="88">
                  <c:v>114391.6768664988</c:v>
                </c:pt>
                <c:pt idx="89">
                  <c:v>117972.35815519717</c:v>
                </c:pt>
                <c:pt idx="90">
                  <c:v>120578.1385786894</c:v>
                </c:pt>
                <c:pt idx="91">
                  <c:v>123808.83466071727</c:v>
                </c:pt>
                <c:pt idx="92">
                  <c:v>128692.56637103781</c:v>
                </c:pt>
                <c:pt idx="93">
                  <c:v>129169.17763982656</c:v>
                </c:pt>
                <c:pt idx="94">
                  <c:v>122558.18065221999</c:v>
                </c:pt>
                <c:pt idx="95">
                  <c:v>115316.76650754573</c:v>
                </c:pt>
                <c:pt idx="96">
                  <c:v>106106.25920494273</c:v>
                </c:pt>
                <c:pt idx="97">
                  <c:v>101284.8808351622</c:v>
                </c:pt>
                <c:pt idx="98">
                  <c:v>95914.811054066231</c:v>
                </c:pt>
                <c:pt idx="99">
                  <c:v>93377.344029978529</c:v>
                </c:pt>
                <c:pt idx="100">
                  <c:v>92796.681953587889</c:v>
                </c:pt>
                <c:pt idx="101">
                  <c:v>92572.230635832995</c:v>
                </c:pt>
                <c:pt idx="102">
                  <c:v>93978.734541030644</c:v>
                </c:pt>
                <c:pt idx="103">
                  <c:v>94470.098776408107</c:v>
                </c:pt>
                <c:pt idx="104">
                  <c:v>96284.640706156963</c:v>
                </c:pt>
                <c:pt idx="105">
                  <c:v>99105.13439095924</c:v>
                </c:pt>
                <c:pt idx="106">
                  <c:v>98408.09581819037</c:v>
                </c:pt>
                <c:pt idx="107">
                  <c:v>101666.64570894842</c:v>
                </c:pt>
                <c:pt idx="108">
                  <c:v>104480.95516631966</c:v>
                </c:pt>
                <c:pt idx="109">
                  <c:v>109174.02289027079</c:v>
                </c:pt>
                <c:pt idx="110">
                  <c:v>112810.17847974284</c:v>
                </c:pt>
                <c:pt idx="111">
                  <c:v>114452.20014320702</c:v>
                </c:pt>
                <c:pt idx="112">
                  <c:v>116510.49425371636</c:v>
                </c:pt>
                <c:pt idx="113">
                  <c:v>119468.97872926341</c:v>
                </c:pt>
                <c:pt idx="114">
                  <c:v>122256.96552338345</c:v>
                </c:pt>
                <c:pt idx="115">
                  <c:v>125112.03404454926</c:v>
                </c:pt>
                <c:pt idx="116">
                  <c:v>127533.21285657576</c:v>
                </c:pt>
                <c:pt idx="117">
                  <c:v>129192.05901475951</c:v>
                </c:pt>
                <c:pt idx="118">
                  <c:v>123817.42837327768</c:v>
                </c:pt>
                <c:pt idx="119">
                  <c:v>113818.65968993542</c:v>
                </c:pt>
                <c:pt idx="120">
                  <c:v>111127.46949492767</c:v>
                </c:pt>
                <c:pt idx="121">
                  <c:v>108844.14753447997</c:v>
                </c:pt>
                <c:pt idx="122">
                  <c:v>107801.72799821048</c:v>
                </c:pt>
                <c:pt idx="123">
                  <c:v>106257.35975358714</c:v>
                </c:pt>
                <c:pt idx="124">
                  <c:v>104379.9859933862</c:v>
                </c:pt>
                <c:pt idx="125">
                  <c:v>102499.63157538914</c:v>
                </c:pt>
                <c:pt idx="126">
                  <c:v>101821.56026557292</c:v>
                </c:pt>
                <c:pt idx="127">
                  <c:v>101789.929333947</c:v>
                </c:pt>
                <c:pt idx="128">
                  <c:v>102870.21226095228</c:v>
                </c:pt>
                <c:pt idx="129">
                  <c:v>102795.14439345851</c:v>
                </c:pt>
                <c:pt idx="130">
                  <c:v>103519.3549866906</c:v>
                </c:pt>
                <c:pt idx="131">
                  <c:v>107092.33660239585</c:v>
                </c:pt>
                <c:pt idx="132">
                  <c:v>112028.36408994909</c:v>
                </c:pt>
                <c:pt idx="133">
                  <c:v>117465.69925741547</c:v>
                </c:pt>
                <c:pt idx="134">
                  <c:v>122787.39292449839</c:v>
                </c:pt>
                <c:pt idx="135">
                  <c:v>127548.02631383631</c:v>
                </c:pt>
                <c:pt idx="136">
                  <c:v>133206.84215134536</c:v>
                </c:pt>
                <c:pt idx="137">
                  <c:v>139091.27928358261</c:v>
                </c:pt>
                <c:pt idx="138">
                  <c:v>144053.63752017921</c:v>
                </c:pt>
                <c:pt idx="139">
                  <c:v>149393.96683910524</c:v>
                </c:pt>
                <c:pt idx="140">
                  <c:v>154286.07776768782</c:v>
                </c:pt>
                <c:pt idx="141">
                  <c:v>153844.4346844955</c:v>
                </c:pt>
                <c:pt idx="142">
                  <c:v>146992.95376917053</c:v>
                </c:pt>
                <c:pt idx="143">
                  <c:v>133629.50393232878</c:v>
                </c:pt>
                <c:pt idx="144">
                  <c:v>125540.58436418016</c:v>
                </c:pt>
                <c:pt idx="145">
                  <c:v>119665.5842223324</c:v>
                </c:pt>
                <c:pt idx="146">
                  <c:v>114044.22685916031</c:v>
                </c:pt>
                <c:pt idx="147">
                  <c:v>111828.01417000276</c:v>
                </c:pt>
                <c:pt idx="148">
                  <c:v>111199.05200920309</c:v>
                </c:pt>
                <c:pt idx="149">
                  <c:v>116027.76114292222</c:v>
                </c:pt>
                <c:pt idx="150">
                  <c:v>123420.33592843747</c:v>
                </c:pt>
                <c:pt idx="151">
                  <c:v>130049.77254939379</c:v>
                </c:pt>
                <c:pt idx="152">
                  <c:v>131333.69961000138</c:v>
                </c:pt>
                <c:pt idx="153">
                  <c:v>130571.71833857892</c:v>
                </c:pt>
                <c:pt idx="154">
                  <c:v>130510.1975595956</c:v>
                </c:pt>
                <c:pt idx="155">
                  <c:v>131728.60869859339</c:v>
                </c:pt>
                <c:pt idx="156">
                  <c:v>135999.74732300901</c:v>
                </c:pt>
                <c:pt idx="157">
                  <c:v>138162.70001892917</c:v>
                </c:pt>
                <c:pt idx="158">
                  <c:v>143826.67877693346</c:v>
                </c:pt>
                <c:pt idx="159">
                  <c:v>146703.15151522364</c:v>
                </c:pt>
                <c:pt idx="160">
                  <c:v>152434.15683610478</c:v>
                </c:pt>
                <c:pt idx="161">
                  <c:v>157358.39690099386</c:v>
                </c:pt>
                <c:pt idx="162">
                  <c:v>162329.9632288538</c:v>
                </c:pt>
                <c:pt idx="163">
                  <c:v>166149.06988321684</c:v>
                </c:pt>
                <c:pt idx="164">
                  <c:v>169421.81091366385</c:v>
                </c:pt>
                <c:pt idx="165">
                  <c:v>166297.04727991577</c:v>
                </c:pt>
                <c:pt idx="166">
                  <c:v>156943.15862667788</c:v>
                </c:pt>
                <c:pt idx="167">
                  <c:v>140375.30764891315</c:v>
                </c:pt>
                <c:pt idx="168">
                  <c:v>133978.72159549451</c:v>
                </c:pt>
                <c:pt idx="169">
                  <c:v>120435.69226190889</c:v>
                </c:pt>
                <c:pt idx="170">
                  <c:v>113208.13801191266</c:v>
                </c:pt>
                <c:pt idx="171">
                  <c:v>109871.63568868293</c:v>
                </c:pt>
                <c:pt idx="172">
                  <c:v>109955.08000314467</c:v>
                </c:pt>
                <c:pt idx="173">
                  <c:v>114415.38500751456</c:v>
                </c:pt>
                <c:pt idx="174">
                  <c:v>119969.99832598185</c:v>
                </c:pt>
                <c:pt idx="175">
                  <c:v>125321.50674537868</c:v>
                </c:pt>
                <c:pt idx="176">
                  <c:v>125879.82315230192</c:v>
                </c:pt>
                <c:pt idx="177">
                  <c:v>126033.95786244364</c:v>
                </c:pt>
                <c:pt idx="178">
                  <c:v>123732.6395672592</c:v>
                </c:pt>
                <c:pt idx="179">
                  <c:v>123996.8697871793</c:v>
                </c:pt>
                <c:pt idx="180">
                  <c:v>128272.25494659558</c:v>
                </c:pt>
                <c:pt idx="181">
                  <c:v>130687.88609178603</c:v>
                </c:pt>
                <c:pt idx="182">
                  <c:v>135777.72059929991</c:v>
                </c:pt>
                <c:pt idx="183">
                  <c:v>139905.98438640521</c:v>
                </c:pt>
                <c:pt idx="184">
                  <c:v>144333.28441360625</c:v>
                </c:pt>
                <c:pt idx="185">
                  <c:v>149716.50382490995</c:v>
                </c:pt>
                <c:pt idx="186">
                  <c:v>152614.30875329205</c:v>
                </c:pt>
                <c:pt idx="187">
                  <c:v>155308.77067656376</c:v>
                </c:pt>
                <c:pt idx="188">
                  <c:v>155565.69766131989</c:v>
                </c:pt>
                <c:pt idx="189">
                  <c:v>152666.24620208226</c:v>
                </c:pt>
                <c:pt idx="190">
                  <c:v>144038.28147976435</c:v>
                </c:pt>
                <c:pt idx="191">
                  <c:v>133629.56303949218</c:v>
                </c:pt>
                <c:pt idx="192">
                  <c:v>119332.77762156581</c:v>
                </c:pt>
                <c:pt idx="193">
                  <c:v>113098.33003336498</c:v>
                </c:pt>
                <c:pt idx="194">
                  <c:v>109143.60744419839</c:v>
                </c:pt>
                <c:pt idx="195">
                  <c:v>106679.82481450927</c:v>
                </c:pt>
                <c:pt idx="196">
                  <c:v>107008.65342850731</c:v>
                </c:pt>
                <c:pt idx="197">
                  <c:v>110954.89407594565</c:v>
                </c:pt>
                <c:pt idx="198">
                  <c:v>119055.77342952149</c:v>
                </c:pt>
                <c:pt idx="199">
                  <c:v>123194.38196865743</c:v>
                </c:pt>
                <c:pt idx="200">
                  <c:v>125445.32575456231</c:v>
                </c:pt>
                <c:pt idx="201">
                  <c:v>125105.91291175591</c:v>
                </c:pt>
                <c:pt idx="202">
                  <c:v>124066.6485642029</c:v>
                </c:pt>
                <c:pt idx="203">
                  <c:v>125045.68969331789</c:v>
                </c:pt>
                <c:pt idx="204">
                  <c:v>131160.5615690719</c:v>
                </c:pt>
                <c:pt idx="205">
                  <c:v>136399.40547880926</c:v>
                </c:pt>
                <c:pt idx="206">
                  <c:v>140928.34055751059</c:v>
                </c:pt>
                <c:pt idx="207">
                  <c:v>146395.32184517768</c:v>
                </c:pt>
                <c:pt idx="208">
                  <c:v>152636.13566673582</c:v>
                </c:pt>
                <c:pt idx="209">
                  <c:v>158088.38178621413</c:v>
                </c:pt>
                <c:pt idx="210">
                  <c:v>162835.83537539249</c:v>
                </c:pt>
                <c:pt idx="211">
                  <c:v>164107.94982658018</c:v>
                </c:pt>
                <c:pt idx="212">
                  <c:v>162602.16547277491</c:v>
                </c:pt>
                <c:pt idx="213">
                  <c:v>159156.84577772487</c:v>
                </c:pt>
                <c:pt idx="214">
                  <c:v>152220.21301155133</c:v>
                </c:pt>
                <c:pt idx="215">
                  <c:v>139044.37403669767</c:v>
                </c:pt>
                <c:pt idx="216">
                  <c:v>128807.21853782808</c:v>
                </c:pt>
                <c:pt idx="217">
                  <c:v>119168.16245073432</c:v>
                </c:pt>
                <c:pt idx="218">
                  <c:v>113011.09731331651</c:v>
                </c:pt>
                <c:pt idx="219">
                  <c:v>110637.9384637405</c:v>
                </c:pt>
                <c:pt idx="220">
                  <c:v>111222.0738039453</c:v>
                </c:pt>
                <c:pt idx="221">
                  <c:v>114707.7769195498</c:v>
                </c:pt>
                <c:pt idx="222">
                  <c:v>123535.77680008556</c:v>
                </c:pt>
                <c:pt idx="223">
                  <c:v>130744.81426854371</c:v>
                </c:pt>
                <c:pt idx="224">
                  <c:v>133893.51890694618</c:v>
                </c:pt>
                <c:pt idx="225">
                  <c:v>134344.76099597767</c:v>
                </c:pt>
                <c:pt idx="226">
                  <c:v>135387.79508497642</c:v>
                </c:pt>
                <c:pt idx="227">
                  <c:v>139626.23121448839</c:v>
                </c:pt>
                <c:pt idx="228">
                  <c:v>144925.00805334456</c:v>
                </c:pt>
                <c:pt idx="229">
                  <c:v>150995.24682545435</c:v>
                </c:pt>
                <c:pt idx="230">
                  <c:v>155541.04072790427</c:v>
                </c:pt>
                <c:pt idx="231">
                  <c:v>159694.64748842033</c:v>
                </c:pt>
                <c:pt idx="232">
                  <c:v>163818.52659370066</c:v>
                </c:pt>
                <c:pt idx="233">
                  <c:v>167679.17197548394</c:v>
                </c:pt>
                <c:pt idx="234">
                  <c:v>172309.8935574971</c:v>
                </c:pt>
                <c:pt idx="235">
                  <c:v>173040.02432974803</c:v>
                </c:pt>
                <c:pt idx="236">
                  <c:v>173051.4086992864</c:v>
                </c:pt>
                <c:pt idx="237">
                  <c:v>171275.75957060143</c:v>
                </c:pt>
                <c:pt idx="238">
                  <c:v>164912.89177870852</c:v>
                </c:pt>
                <c:pt idx="239">
                  <c:v>150211.93739032646</c:v>
                </c:pt>
                <c:pt idx="240">
                  <c:v>140903.34977713902</c:v>
                </c:pt>
                <c:pt idx="241">
                  <c:v>131604.42303636865</c:v>
                </c:pt>
                <c:pt idx="242">
                  <c:v>124625.05140408833</c:v>
                </c:pt>
                <c:pt idx="243">
                  <c:v>121314.73118213724</c:v>
                </c:pt>
                <c:pt idx="244">
                  <c:v>120880.33356793685</c:v>
                </c:pt>
                <c:pt idx="245">
                  <c:v>125198.44092949248</c:v>
                </c:pt>
                <c:pt idx="246">
                  <c:v>133697.84536298865</c:v>
                </c:pt>
                <c:pt idx="247">
                  <c:v>140952.50210559173</c:v>
                </c:pt>
                <c:pt idx="248">
                  <c:v>143333.03120040055</c:v>
                </c:pt>
                <c:pt idx="249">
                  <c:v>144313.9920983233</c:v>
                </c:pt>
                <c:pt idx="250">
                  <c:v>144204.11661238779</c:v>
                </c:pt>
                <c:pt idx="251">
                  <c:v>143817.25191105425</c:v>
                </c:pt>
                <c:pt idx="252">
                  <c:v>146396.47174453633</c:v>
                </c:pt>
                <c:pt idx="253">
                  <c:v>144584.29815180629</c:v>
                </c:pt>
                <c:pt idx="254">
                  <c:v>143949.57963808649</c:v>
                </c:pt>
                <c:pt idx="255">
                  <c:v>144629.87976774806</c:v>
                </c:pt>
                <c:pt idx="256">
                  <c:v>144620.01469080467</c:v>
                </c:pt>
                <c:pt idx="257">
                  <c:v>146497.06767942072</c:v>
                </c:pt>
                <c:pt idx="258">
                  <c:v>144932.07633657852</c:v>
                </c:pt>
                <c:pt idx="259">
                  <c:v>144593.6639851965</c:v>
                </c:pt>
                <c:pt idx="260">
                  <c:v>144453.28106086684</c:v>
                </c:pt>
                <c:pt idx="261">
                  <c:v>141313.02795723791</c:v>
                </c:pt>
                <c:pt idx="262">
                  <c:v>136263.31526311059</c:v>
                </c:pt>
                <c:pt idx="263">
                  <c:v>133849.29897359363</c:v>
                </c:pt>
                <c:pt idx="264">
                  <c:v>118652.59858199382</c:v>
                </c:pt>
                <c:pt idx="265">
                  <c:v>112145.55750152653</c:v>
                </c:pt>
                <c:pt idx="266">
                  <c:v>107458.95770030754</c:v>
                </c:pt>
                <c:pt idx="267">
                  <c:v>104673.40122341365</c:v>
                </c:pt>
                <c:pt idx="268">
                  <c:v>104514.91358643636</c:v>
                </c:pt>
                <c:pt idx="269">
                  <c:v>105703.6390149495</c:v>
                </c:pt>
                <c:pt idx="270">
                  <c:v>107434.02362293076</c:v>
                </c:pt>
                <c:pt idx="271">
                  <c:v>110451.12874275065</c:v>
                </c:pt>
                <c:pt idx="272">
                  <c:v>113699.36458140255</c:v>
                </c:pt>
                <c:pt idx="273">
                  <c:v>117080.45187349449</c:v>
                </c:pt>
                <c:pt idx="274">
                  <c:v>120064.18835407327</c:v>
                </c:pt>
                <c:pt idx="275">
                  <c:v>120671.4115932862</c:v>
                </c:pt>
                <c:pt idx="276">
                  <c:v>122358.89526652767</c:v>
                </c:pt>
                <c:pt idx="277">
                  <c:v>124686.85120108924</c:v>
                </c:pt>
                <c:pt idx="278">
                  <c:v>128602.3047445462</c:v>
                </c:pt>
                <c:pt idx="279">
                  <c:v>133548.20566923718</c:v>
                </c:pt>
                <c:pt idx="280">
                  <c:v>138142.66955645516</c:v>
                </c:pt>
                <c:pt idx="281">
                  <c:v>143069.0106212222</c:v>
                </c:pt>
                <c:pt idx="282">
                  <c:v>146258.13506711758</c:v>
                </c:pt>
                <c:pt idx="283">
                  <c:v>148548.07864060183</c:v>
                </c:pt>
                <c:pt idx="284">
                  <c:v>151730.72803990575</c:v>
                </c:pt>
                <c:pt idx="285">
                  <c:v>150685.69365771598</c:v>
                </c:pt>
                <c:pt idx="286">
                  <c:v>144083.28736862901</c:v>
                </c:pt>
                <c:pt idx="287">
                  <c:v>138513.9097088539</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05.041666666664</c:v>
                </c:pt>
                <c:pt idx="1">
                  <c:v>45405.083333333336</c:v>
                </c:pt>
                <c:pt idx="2">
                  <c:v>45405.125</c:v>
                </c:pt>
                <c:pt idx="3">
                  <c:v>45405.166666666664</c:v>
                </c:pt>
                <c:pt idx="4">
                  <c:v>45405.208333333336</c:v>
                </c:pt>
                <c:pt idx="5">
                  <c:v>45405.25</c:v>
                </c:pt>
                <c:pt idx="6">
                  <c:v>45405.291666666664</c:v>
                </c:pt>
                <c:pt idx="7">
                  <c:v>45405.333333333336</c:v>
                </c:pt>
                <c:pt idx="8">
                  <c:v>45405.375</c:v>
                </c:pt>
                <c:pt idx="9">
                  <c:v>45405.416666666664</c:v>
                </c:pt>
                <c:pt idx="10">
                  <c:v>45405.458333333336</c:v>
                </c:pt>
                <c:pt idx="11">
                  <c:v>45405.5</c:v>
                </c:pt>
                <c:pt idx="12">
                  <c:v>45405.541666666664</c:v>
                </c:pt>
                <c:pt idx="13">
                  <c:v>45405.583333333336</c:v>
                </c:pt>
                <c:pt idx="14">
                  <c:v>45405.625</c:v>
                </c:pt>
                <c:pt idx="15">
                  <c:v>45405.666666666664</c:v>
                </c:pt>
                <c:pt idx="16">
                  <c:v>45405.708333333336</c:v>
                </c:pt>
                <c:pt idx="17">
                  <c:v>45405.75</c:v>
                </c:pt>
                <c:pt idx="18">
                  <c:v>45405.791666666664</c:v>
                </c:pt>
                <c:pt idx="19">
                  <c:v>45405.833333333336</c:v>
                </c:pt>
                <c:pt idx="20">
                  <c:v>45405.875</c:v>
                </c:pt>
                <c:pt idx="21">
                  <c:v>45405.916666666664</c:v>
                </c:pt>
                <c:pt idx="22">
                  <c:v>45405.958333333336</c:v>
                </c:pt>
                <c:pt idx="23">
                  <c:v>45406</c:v>
                </c:pt>
                <c:pt idx="24">
                  <c:v>45406.041666666664</c:v>
                </c:pt>
                <c:pt idx="25">
                  <c:v>45406.083333333336</c:v>
                </c:pt>
                <c:pt idx="26">
                  <c:v>45406.125</c:v>
                </c:pt>
                <c:pt idx="27">
                  <c:v>45406.166666666664</c:v>
                </c:pt>
                <c:pt idx="28">
                  <c:v>45406.208333333336</c:v>
                </c:pt>
                <c:pt idx="29">
                  <c:v>45406.25</c:v>
                </c:pt>
                <c:pt idx="30">
                  <c:v>45406.291666666664</c:v>
                </c:pt>
                <c:pt idx="31">
                  <c:v>45406.333333333336</c:v>
                </c:pt>
                <c:pt idx="32">
                  <c:v>45406.375</c:v>
                </c:pt>
                <c:pt idx="33">
                  <c:v>45406.416666666664</c:v>
                </c:pt>
                <c:pt idx="34">
                  <c:v>45406.458333333336</c:v>
                </c:pt>
                <c:pt idx="35">
                  <c:v>45406.5</c:v>
                </c:pt>
                <c:pt idx="36">
                  <c:v>45406.541666666664</c:v>
                </c:pt>
                <c:pt idx="37">
                  <c:v>45406.583333333336</c:v>
                </c:pt>
                <c:pt idx="38">
                  <c:v>45406.625</c:v>
                </c:pt>
                <c:pt idx="39">
                  <c:v>45406.666666666664</c:v>
                </c:pt>
                <c:pt idx="40">
                  <c:v>45406.708333333336</c:v>
                </c:pt>
                <c:pt idx="41">
                  <c:v>45406.75</c:v>
                </c:pt>
                <c:pt idx="42">
                  <c:v>45406.791666666664</c:v>
                </c:pt>
                <c:pt idx="43">
                  <c:v>45406.833333333336</c:v>
                </c:pt>
                <c:pt idx="44">
                  <c:v>45406.875</c:v>
                </c:pt>
                <c:pt idx="45">
                  <c:v>45406.916666666664</c:v>
                </c:pt>
                <c:pt idx="46">
                  <c:v>45406.958333333336</c:v>
                </c:pt>
                <c:pt idx="47">
                  <c:v>45407</c:v>
                </c:pt>
                <c:pt idx="48">
                  <c:v>45407.041666666664</c:v>
                </c:pt>
                <c:pt idx="49">
                  <c:v>45407.083333333336</c:v>
                </c:pt>
                <c:pt idx="50">
                  <c:v>45407.125</c:v>
                </c:pt>
                <c:pt idx="51">
                  <c:v>45407.166666666664</c:v>
                </c:pt>
                <c:pt idx="52">
                  <c:v>45407.208333333336</c:v>
                </c:pt>
                <c:pt idx="53">
                  <c:v>45407.25</c:v>
                </c:pt>
                <c:pt idx="54">
                  <c:v>45407.291666666664</c:v>
                </c:pt>
                <c:pt idx="55">
                  <c:v>45407.333333333336</c:v>
                </c:pt>
                <c:pt idx="56">
                  <c:v>45407.375</c:v>
                </c:pt>
                <c:pt idx="57">
                  <c:v>45407.416666666664</c:v>
                </c:pt>
                <c:pt idx="58">
                  <c:v>45407.458333333336</c:v>
                </c:pt>
                <c:pt idx="59">
                  <c:v>45407.5</c:v>
                </c:pt>
                <c:pt idx="60">
                  <c:v>45407.541666666664</c:v>
                </c:pt>
                <c:pt idx="61">
                  <c:v>45407.583333333336</c:v>
                </c:pt>
                <c:pt idx="62">
                  <c:v>45407.625</c:v>
                </c:pt>
                <c:pt idx="63">
                  <c:v>45407.666666666664</c:v>
                </c:pt>
                <c:pt idx="64">
                  <c:v>45407.708333333336</c:v>
                </c:pt>
                <c:pt idx="65">
                  <c:v>45407.75</c:v>
                </c:pt>
                <c:pt idx="66">
                  <c:v>45407.791666666664</c:v>
                </c:pt>
                <c:pt idx="67">
                  <c:v>45407.833333333336</c:v>
                </c:pt>
                <c:pt idx="68">
                  <c:v>45407.875</c:v>
                </c:pt>
                <c:pt idx="69">
                  <c:v>45407.916666666664</c:v>
                </c:pt>
                <c:pt idx="70">
                  <c:v>45407.958333333336</c:v>
                </c:pt>
                <c:pt idx="71">
                  <c:v>45408</c:v>
                </c:pt>
                <c:pt idx="72">
                  <c:v>45408.041666666664</c:v>
                </c:pt>
                <c:pt idx="73">
                  <c:v>45408.083333333336</c:v>
                </c:pt>
                <c:pt idx="74">
                  <c:v>45408.125</c:v>
                </c:pt>
                <c:pt idx="75">
                  <c:v>45408.166666666664</c:v>
                </c:pt>
                <c:pt idx="76">
                  <c:v>45408.208333333336</c:v>
                </c:pt>
                <c:pt idx="77">
                  <c:v>45408.25</c:v>
                </c:pt>
                <c:pt idx="78">
                  <c:v>45408.291666666664</c:v>
                </c:pt>
                <c:pt idx="79">
                  <c:v>45408.333333333336</c:v>
                </c:pt>
                <c:pt idx="80">
                  <c:v>45408.375</c:v>
                </c:pt>
                <c:pt idx="81">
                  <c:v>45408.416666666664</c:v>
                </c:pt>
                <c:pt idx="82">
                  <c:v>45408.458333333336</c:v>
                </c:pt>
                <c:pt idx="83">
                  <c:v>45408.5</c:v>
                </c:pt>
                <c:pt idx="84">
                  <c:v>45408.541666666664</c:v>
                </c:pt>
                <c:pt idx="85">
                  <c:v>45408.583333333336</c:v>
                </c:pt>
                <c:pt idx="86">
                  <c:v>45408.625</c:v>
                </c:pt>
                <c:pt idx="87">
                  <c:v>45408.666666666664</c:v>
                </c:pt>
                <c:pt idx="88">
                  <c:v>45408.708333333336</c:v>
                </c:pt>
                <c:pt idx="89">
                  <c:v>45408.75</c:v>
                </c:pt>
                <c:pt idx="90">
                  <c:v>45408.791666666664</c:v>
                </c:pt>
                <c:pt idx="91">
                  <c:v>45408.833333333336</c:v>
                </c:pt>
                <c:pt idx="92">
                  <c:v>45408.875</c:v>
                </c:pt>
                <c:pt idx="93">
                  <c:v>45408.916666666664</c:v>
                </c:pt>
                <c:pt idx="94">
                  <c:v>45408.958333333336</c:v>
                </c:pt>
                <c:pt idx="95">
                  <c:v>45409</c:v>
                </c:pt>
                <c:pt idx="96">
                  <c:v>45409.041666666664</c:v>
                </c:pt>
                <c:pt idx="97">
                  <c:v>45409.083333333336</c:v>
                </c:pt>
                <c:pt idx="98">
                  <c:v>45409.125</c:v>
                </c:pt>
                <c:pt idx="99">
                  <c:v>45409.166666666664</c:v>
                </c:pt>
                <c:pt idx="100">
                  <c:v>45409.208333333336</c:v>
                </c:pt>
                <c:pt idx="101">
                  <c:v>45409.25</c:v>
                </c:pt>
                <c:pt idx="102">
                  <c:v>45409.291666666664</c:v>
                </c:pt>
                <c:pt idx="103">
                  <c:v>45409.333333333336</c:v>
                </c:pt>
                <c:pt idx="104">
                  <c:v>45409.375</c:v>
                </c:pt>
                <c:pt idx="105">
                  <c:v>45409.416666666664</c:v>
                </c:pt>
                <c:pt idx="106">
                  <c:v>45409.458333333336</c:v>
                </c:pt>
                <c:pt idx="107">
                  <c:v>45409.5</c:v>
                </c:pt>
                <c:pt idx="108">
                  <c:v>45409.541666666664</c:v>
                </c:pt>
                <c:pt idx="109">
                  <c:v>45409.583333333336</c:v>
                </c:pt>
                <c:pt idx="110">
                  <c:v>45409.625</c:v>
                </c:pt>
                <c:pt idx="111">
                  <c:v>45409.666666666664</c:v>
                </c:pt>
                <c:pt idx="112">
                  <c:v>45409.708333333336</c:v>
                </c:pt>
                <c:pt idx="113">
                  <c:v>45409.75</c:v>
                </c:pt>
                <c:pt idx="114">
                  <c:v>45409.791666666664</c:v>
                </c:pt>
                <c:pt idx="115">
                  <c:v>45409.833333333336</c:v>
                </c:pt>
                <c:pt idx="116">
                  <c:v>45409.875</c:v>
                </c:pt>
                <c:pt idx="117">
                  <c:v>45409.916666666664</c:v>
                </c:pt>
                <c:pt idx="118">
                  <c:v>45409.958333333336</c:v>
                </c:pt>
                <c:pt idx="119">
                  <c:v>45410</c:v>
                </c:pt>
                <c:pt idx="120">
                  <c:v>45410.041666666664</c:v>
                </c:pt>
                <c:pt idx="121">
                  <c:v>45410.083333333336</c:v>
                </c:pt>
                <c:pt idx="122">
                  <c:v>45410.125</c:v>
                </c:pt>
                <c:pt idx="123">
                  <c:v>45410.166666666664</c:v>
                </c:pt>
                <c:pt idx="124">
                  <c:v>45410.208333333336</c:v>
                </c:pt>
                <c:pt idx="125">
                  <c:v>45410.25</c:v>
                </c:pt>
                <c:pt idx="126">
                  <c:v>45410.291666666664</c:v>
                </c:pt>
                <c:pt idx="127">
                  <c:v>45410.333333333336</c:v>
                </c:pt>
                <c:pt idx="128">
                  <c:v>45410.375</c:v>
                </c:pt>
                <c:pt idx="129">
                  <c:v>45410.416666666664</c:v>
                </c:pt>
                <c:pt idx="130">
                  <c:v>45410.458333333336</c:v>
                </c:pt>
                <c:pt idx="131">
                  <c:v>45410.5</c:v>
                </c:pt>
                <c:pt idx="132">
                  <c:v>45410.541666666664</c:v>
                </c:pt>
                <c:pt idx="133">
                  <c:v>45410.583333333336</c:v>
                </c:pt>
                <c:pt idx="134">
                  <c:v>45410.625</c:v>
                </c:pt>
                <c:pt idx="135">
                  <c:v>45410.666666666664</c:v>
                </c:pt>
                <c:pt idx="136">
                  <c:v>45410.708333333336</c:v>
                </c:pt>
                <c:pt idx="137">
                  <c:v>45410.75</c:v>
                </c:pt>
                <c:pt idx="138">
                  <c:v>45410.791666666664</c:v>
                </c:pt>
                <c:pt idx="139">
                  <c:v>45410.833333333336</c:v>
                </c:pt>
                <c:pt idx="140">
                  <c:v>45410.875</c:v>
                </c:pt>
                <c:pt idx="141">
                  <c:v>45410.916666666664</c:v>
                </c:pt>
                <c:pt idx="142">
                  <c:v>45410.958333333336</c:v>
                </c:pt>
                <c:pt idx="143">
                  <c:v>45411</c:v>
                </c:pt>
                <c:pt idx="144">
                  <c:v>45411.041666666664</c:v>
                </c:pt>
                <c:pt idx="145">
                  <c:v>45411.083333333336</c:v>
                </c:pt>
                <c:pt idx="146">
                  <c:v>45411.125</c:v>
                </c:pt>
                <c:pt idx="147">
                  <c:v>45411.166666666664</c:v>
                </c:pt>
                <c:pt idx="148">
                  <c:v>45411.208333333336</c:v>
                </c:pt>
                <c:pt idx="149">
                  <c:v>45411.25</c:v>
                </c:pt>
                <c:pt idx="150">
                  <c:v>45411.291666666664</c:v>
                </c:pt>
                <c:pt idx="151">
                  <c:v>45411.333333333336</c:v>
                </c:pt>
                <c:pt idx="152">
                  <c:v>45411.375</c:v>
                </c:pt>
                <c:pt idx="153">
                  <c:v>45411.416666666664</c:v>
                </c:pt>
                <c:pt idx="154">
                  <c:v>45411.458333333336</c:v>
                </c:pt>
                <c:pt idx="155">
                  <c:v>45411.5</c:v>
                </c:pt>
                <c:pt idx="156">
                  <c:v>45411.541666666664</c:v>
                </c:pt>
                <c:pt idx="157">
                  <c:v>45411.583333333336</c:v>
                </c:pt>
                <c:pt idx="158">
                  <c:v>45411.625</c:v>
                </c:pt>
                <c:pt idx="159">
                  <c:v>45411.666666666664</c:v>
                </c:pt>
                <c:pt idx="160">
                  <c:v>45411.708333333336</c:v>
                </c:pt>
                <c:pt idx="161">
                  <c:v>45411.75</c:v>
                </c:pt>
                <c:pt idx="162">
                  <c:v>45411.791666666664</c:v>
                </c:pt>
                <c:pt idx="163">
                  <c:v>45411.833333333336</c:v>
                </c:pt>
                <c:pt idx="164">
                  <c:v>45411.875</c:v>
                </c:pt>
                <c:pt idx="165">
                  <c:v>45411.916666666664</c:v>
                </c:pt>
                <c:pt idx="166">
                  <c:v>45411.958333333336</c:v>
                </c:pt>
                <c:pt idx="167">
                  <c:v>45412</c:v>
                </c:pt>
                <c:pt idx="168">
                  <c:v>45412.041666666664</c:v>
                </c:pt>
                <c:pt idx="169">
                  <c:v>45412.083333333336</c:v>
                </c:pt>
                <c:pt idx="170">
                  <c:v>45412.125</c:v>
                </c:pt>
                <c:pt idx="171">
                  <c:v>45412.166666666664</c:v>
                </c:pt>
                <c:pt idx="172">
                  <c:v>45412.208333333336</c:v>
                </c:pt>
                <c:pt idx="173">
                  <c:v>45412.25</c:v>
                </c:pt>
                <c:pt idx="174">
                  <c:v>45412.291666666664</c:v>
                </c:pt>
                <c:pt idx="175">
                  <c:v>45412.333333333336</c:v>
                </c:pt>
                <c:pt idx="176">
                  <c:v>45412.375</c:v>
                </c:pt>
                <c:pt idx="177">
                  <c:v>45412.416666666664</c:v>
                </c:pt>
                <c:pt idx="178">
                  <c:v>45412.458333333336</c:v>
                </c:pt>
                <c:pt idx="179">
                  <c:v>45412.5</c:v>
                </c:pt>
                <c:pt idx="180">
                  <c:v>45412.541666666664</c:v>
                </c:pt>
                <c:pt idx="181">
                  <c:v>45412.583333333336</c:v>
                </c:pt>
                <c:pt idx="182">
                  <c:v>45412.625</c:v>
                </c:pt>
                <c:pt idx="183">
                  <c:v>45412.666666666664</c:v>
                </c:pt>
                <c:pt idx="184">
                  <c:v>45412.708333333336</c:v>
                </c:pt>
                <c:pt idx="185">
                  <c:v>45412.75</c:v>
                </c:pt>
                <c:pt idx="186">
                  <c:v>45412.791666666664</c:v>
                </c:pt>
                <c:pt idx="187">
                  <c:v>45412.833333333336</c:v>
                </c:pt>
                <c:pt idx="188">
                  <c:v>45412.875</c:v>
                </c:pt>
                <c:pt idx="189">
                  <c:v>45412.916666666664</c:v>
                </c:pt>
                <c:pt idx="190">
                  <c:v>45412.958333333336</c:v>
                </c:pt>
                <c:pt idx="191">
                  <c:v>45413</c:v>
                </c:pt>
                <c:pt idx="192">
                  <c:v>45413.041666666664</c:v>
                </c:pt>
                <c:pt idx="193">
                  <c:v>45413.083333333336</c:v>
                </c:pt>
                <c:pt idx="194">
                  <c:v>45413.125</c:v>
                </c:pt>
                <c:pt idx="195">
                  <c:v>45413.166666666664</c:v>
                </c:pt>
                <c:pt idx="196">
                  <c:v>45413.208333333336</c:v>
                </c:pt>
                <c:pt idx="197">
                  <c:v>45413.25</c:v>
                </c:pt>
                <c:pt idx="198">
                  <c:v>45413.291666666664</c:v>
                </c:pt>
                <c:pt idx="199">
                  <c:v>45413.333333333336</c:v>
                </c:pt>
                <c:pt idx="200">
                  <c:v>45413.375</c:v>
                </c:pt>
                <c:pt idx="201">
                  <c:v>45413.416666666664</c:v>
                </c:pt>
                <c:pt idx="202">
                  <c:v>45413.458333333336</c:v>
                </c:pt>
                <c:pt idx="203">
                  <c:v>45413.5</c:v>
                </c:pt>
                <c:pt idx="204">
                  <c:v>45413.541666666664</c:v>
                </c:pt>
                <c:pt idx="205">
                  <c:v>45413.583333333336</c:v>
                </c:pt>
                <c:pt idx="206">
                  <c:v>45413.625</c:v>
                </c:pt>
                <c:pt idx="207">
                  <c:v>45413.666666666664</c:v>
                </c:pt>
                <c:pt idx="208">
                  <c:v>45413.708333333336</c:v>
                </c:pt>
                <c:pt idx="209">
                  <c:v>45413.75</c:v>
                </c:pt>
                <c:pt idx="210">
                  <c:v>45413.791666666664</c:v>
                </c:pt>
                <c:pt idx="211">
                  <c:v>45413.833333333336</c:v>
                </c:pt>
                <c:pt idx="212">
                  <c:v>45413.875</c:v>
                </c:pt>
                <c:pt idx="213">
                  <c:v>45413.916666666664</c:v>
                </c:pt>
                <c:pt idx="214">
                  <c:v>45413.958333333336</c:v>
                </c:pt>
                <c:pt idx="215">
                  <c:v>45414</c:v>
                </c:pt>
                <c:pt idx="216">
                  <c:v>45414.041666666664</c:v>
                </c:pt>
                <c:pt idx="217">
                  <c:v>45414.083333333336</c:v>
                </c:pt>
                <c:pt idx="218">
                  <c:v>45414.125</c:v>
                </c:pt>
                <c:pt idx="219">
                  <c:v>45414.166666666664</c:v>
                </c:pt>
                <c:pt idx="220">
                  <c:v>45414.208333333336</c:v>
                </c:pt>
                <c:pt idx="221">
                  <c:v>45414.25</c:v>
                </c:pt>
                <c:pt idx="222">
                  <c:v>45414.291666666664</c:v>
                </c:pt>
                <c:pt idx="223">
                  <c:v>45414.333333333336</c:v>
                </c:pt>
                <c:pt idx="224">
                  <c:v>45414.375</c:v>
                </c:pt>
                <c:pt idx="225">
                  <c:v>45414.416666666664</c:v>
                </c:pt>
                <c:pt idx="226">
                  <c:v>45414.458333333336</c:v>
                </c:pt>
                <c:pt idx="227">
                  <c:v>45414.5</c:v>
                </c:pt>
                <c:pt idx="228">
                  <c:v>45414.541666666664</c:v>
                </c:pt>
                <c:pt idx="229">
                  <c:v>45414.583333333336</c:v>
                </c:pt>
                <c:pt idx="230">
                  <c:v>45414.625</c:v>
                </c:pt>
                <c:pt idx="231">
                  <c:v>45414.666666666664</c:v>
                </c:pt>
                <c:pt idx="232">
                  <c:v>45414.708333333336</c:v>
                </c:pt>
                <c:pt idx="233">
                  <c:v>45414.75</c:v>
                </c:pt>
                <c:pt idx="234">
                  <c:v>45414.791666666664</c:v>
                </c:pt>
                <c:pt idx="235">
                  <c:v>45414.833333333336</c:v>
                </c:pt>
                <c:pt idx="236">
                  <c:v>45414.875</c:v>
                </c:pt>
                <c:pt idx="237">
                  <c:v>45414.916666666664</c:v>
                </c:pt>
                <c:pt idx="238">
                  <c:v>45414.958333333336</c:v>
                </c:pt>
                <c:pt idx="239">
                  <c:v>45415</c:v>
                </c:pt>
                <c:pt idx="240">
                  <c:v>45415.041666666664</c:v>
                </c:pt>
                <c:pt idx="241">
                  <c:v>45415.083333333336</c:v>
                </c:pt>
                <c:pt idx="242">
                  <c:v>45415.125</c:v>
                </c:pt>
                <c:pt idx="243">
                  <c:v>45415.166666666664</c:v>
                </c:pt>
                <c:pt idx="244">
                  <c:v>45415.208333333336</c:v>
                </c:pt>
                <c:pt idx="245">
                  <c:v>45415.25</c:v>
                </c:pt>
                <c:pt idx="246">
                  <c:v>45415.291666666664</c:v>
                </c:pt>
                <c:pt idx="247">
                  <c:v>45415.333333333336</c:v>
                </c:pt>
                <c:pt idx="248">
                  <c:v>45415.375</c:v>
                </c:pt>
                <c:pt idx="249">
                  <c:v>45415.416666666664</c:v>
                </c:pt>
                <c:pt idx="250">
                  <c:v>45415.458333333336</c:v>
                </c:pt>
                <c:pt idx="251">
                  <c:v>45415.5</c:v>
                </c:pt>
                <c:pt idx="252">
                  <c:v>45415.541666666664</c:v>
                </c:pt>
                <c:pt idx="253">
                  <c:v>45415.583333333336</c:v>
                </c:pt>
                <c:pt idx="254">
                  <c:v>45415.625</c:v>
                </c:pt>
                <c:pt idx="255">
                  <c:v>45415.666666666664</c:v>
                </c:pt>
                <c:pt idx="256">
                  <c:v>45415.708333333336</c:v>
                </c:pt>
                <c:pt idx="257">
                  <c:v>45415.75</c:v>
                </c:pt>
                <c:pt idx="258">
                  <c:v>45415.791666666664</c:v>
                </c:pt>
                <c:pt idx="259">
                  <c:v>45415.833333333336</c:v>
                </c:pt>
                <c:pt idx="260">
                  <c:v>45415.875</c:v>
                </c:pt>
                <c:pt idx="261">
                  <c:v>45415.916666666664</c:v>
                </c:pt>
                <c:pt idx="262">
                  <c:v>45415.958333333336</c:v>
                </c:pt>
                <c:pt idx="263">
                  <c:v>45416</c:v>
                </c:pt>
                <c:pt idx="264">
                  <c:v>45416.041666666664</c:v>
                </c:pt>
                <c:pt idx="265">
                  <c:v>45416.083333333336</c:v>
                </c:pt>
                <c:pt idx="266">
                  <c:v>45416.125</c:v>
                </c:pt>
                <c:pt idx="267">
                  <c:v>45416.166666666664</c:v>
                </c:pt>
                <c:pt idx="268">
                  <c:v>45416.208333333336</c:v>
                </c:pt>
                <c:pt idx="269">
                  <c:v>45416.25</c:v>
                </c:pt>
                <c:pt idx="270">
                  <c:v>45416.291666666664</c:v>
                </c:pt>
                <c:pt idx="271">
                  <c:v>45416.333333333336</c:v>
                </c:pt>
                <c:pt idx="272">
                  <c:v>45416.375</c:v>
                </c:pt>
                <c:pt idx="273">
                  <c:v>45416.416666666664</c:v>
                </c:pt>
                <c:pt idx="274">
                  <c:v>45416.458333333336</c:v>
                </c:pt>
                <c:pt idx="275">
                  <c:v>45416.5</c:v>
                </c:pt>
                <c:pt idx="276">
                  <c:v>45416.541666666664</c:v>
                </c:pt>
                <c:pt idx="277">
                  <c:v>45416.583333333336</c:v>
                </c:pt>
                <c:pt idx="278">
                  <c:v>45416.625</c:v>
                </c:pt>
                <c:pt idx="279">
                  <c:v>45416.666666666664</c:v>
                </c:pt>
                <c:pt idx="280">
                  <c:v>45416.708333333336</c:v>
                </c:pt>
                <c:pt idx="281">
                  <c:v>45416.75</c:v>
                </c:pt>
                <c:pt idx="282">
                  <c:v>45416.791666666664</c:v>
                </c:pt>
                <c:pt idx="283">
                  <c:v>45416.833333333336</c:v>
                </c:pt>
                <c:pt idx="284">
                  <c:v>45416.875</c:v>
                </c:pt>
                <c:pt idx="285">
                  <c:v>45416.916666666664</c:v>
                </c:pt>
                <c:pt idx="286">
                  <c:v>45416.958333333336</c:v>
                </c:pt>
                <c:pt idx="287">
                  <c:v>45417</c:v>
                </c:pt>
                <c:pt idx="288">
                  <c:v>45417.041666666664</c:v>
                </c:pt>
                <c:pt idx="289">
                  <c:v>45417.083333333336</c:v>
                </c:pt>
                <c:pt idx="290">
                  <c:v>45417.125</c:v>
                </c:pt>
                <c:pt idx="291">
                  <c:v>45417.166666666664</c:v>
                </c:pt>
                <c:pt idx="292">
                  <c:v>45417.208333333336</c:v>
                </c:pt>
                <c:pt idx="293">
                  <c:v>45417.25</c:v>
                </c:pt>
                <c:pt idx="294">
                  <c:v>45417.291666666664</c:v>
                </c:pt>
                <c:pt idx="295">
                  <c:v>45417.333333333336</c:v>
                </c:pt>
                <c:pt idx="296">
                  <c:v>45417.375</c:v>
                </c:pt>
                <c:pt idx="297">
                  <c:v>45417.416666666664</c:v>
                </c:pt>
                <c:pt idx="298">
                  <c:v>45417.458333333336</c:v>
                </c:pt>
                <c:pt idx="299">
                  <c:v>45417.5</c:v>
                </c:pt>
                <c:pt idx="300">
                  <c:v>45417.541666666664</c:v>
                </c:pt>
                <c:pt idx="301">
                  <c:v>45417.583333333336</c:v>
                </c:pt>
                <c:pt idx="302">
                  <c:v>45417.625</c:v>
                </c:pt>
                <c:pt idx="303">
                  <c:v>45417.666666666664</c:v>
                </c:pt>
                <c:pt idx="304">
                  <c:v>45417.708333333336</c:v>
                </c:pt>
                <c:pt idx="305">
                  <c:v>45417.75</c:v>
                </c:pt>
                <c:pt idx="306">
                  <c:v>45417.791666666664</c:v>
                </c:pt>
                <c:pt idx="307">
                  <c:v>45417.833333333336</c:v>
                </c:pt>
                <c:pt idx="308">
                  <c:v>45417.875</c:v>
                </c:pt>
                <c:pt idx="309">
                  <c:v>45417.916666666664</c:v>
                </c:pt>
                <c:pt idx="310">
                  <c:v>45417.958333333336</c:v>
                </c:pt>
                <c:pt idx="311">
                  <c:v>45418</c:v>
                </c:pt>
                <c:pt idx="312">
                  <c:v>45418.041666666664</c:v>
                </c:pt>
                <c:pt idx="313">
                  <c:v>45418.083333333336</c:v>
                </c:pt>
                <c:pt idx="314">
                  <c:v>45418.125</c:v>
                </c:pt>
                <c:pt idx="315">
                  <c:v>45418.166666666664</c:v>
                </c:pt>
                <c:pt idx="316">
                  <c:v>45418.208333333336</c:v>
                </c:pt>
                <c:pt idx="317">
                  <c:v>45418.25</c:v>
                </c:pt>
                <c:pt idx="318">
                  <c:v>45418.291666666664</c:v>
                </c:pt>
                <c:pt idx="319">
                  <c:v>45418.333333333336</c:v>
                </c:pt>
                <c:pt idx="320">
                  <c:v>45418.375</c:v>
                </c:pt>
                <c:pt idx="321">
                  <c:v>45418.416666666664</c:v>
                </c:pt>
                <c:pt idx="322">
                  <c:v>45418.458333333336</c:v>
                </c:pt>
                <c:pt idx="323">
                  <c:v>45418.5</c:v>
                </c:pt>
                <c:pt idx="324">
                  <c:v>45418.541666666664</c:v>
                </c:pt>
                <c:pt idx="325">
                  <c:v>45418.583333333336</c:v>
                </c:pt>
                <c:pt idx="326">
                  <c:v>45418.625</c:v>
                </c:pt>
                <c:pt idx="327">
                  <c:v>45418.666666666664</c:v>
                </c:pt>
                <c:pt idx="328">
                  <c:v>45418.708333333336</c:v>
                </c:pt>
                <c:pt idx="329">
                  <c:v>45418.75</c:v>
                </c:pt>
                <c:pt idx="330">
                  <c:v>45418.791666666664</c:v>
                </c:pt>
                <c:pt idx="331">
                  <c:v>45418.833333333336</c:v>
                </c:pt>
                <c:pt idx="332">
                  <c:v>45418.875</c:v>
                </c:pt>
                <c:pt idx="333">
                  <c:v>45418.916666666664</c:v>
                </c:pt>
                <c:pt idx="334">
                  <c:v>45418.958333333336</c:v>
                </c:pt>
                <c:pt idx="335">
                  <c:v>45419</c:v>
                </c:pt>
                <c:pt idx="336">
                  <c:v>45419.041666666664</c:v>
                </c:pt>
                <c:pt idx="337">
                  <c:v>45419.083333333336</c:v>
                </c:pt>
                <c:pt idx="338">
                  <c:v>45419.125</c:v>
                </c:pt>
                <c:pt idx="339">
                  <c:v>45419.166666666664</c:v>
                </c:pt>
                <c:pt idx="340">
                  <c:v>45419.208333333336</c:v>
                </c:pt>
                <c:pt idx="341">
                  <c:v>45419.25</c:v>
                </c:pt>
                <c:pt idx="342">
                  <c:v>45419.291666666664</c:v>
                </c:pt>
                <c:pt idx="343">
                  <c:v>45419.333333333336</c:v>
                </c:pt>
                <c:pt idx="344">
                  <c:v>45419.375</c:v>
                </c:pt>
                <c:pt idx="345">
                  <c:v>45419.416666666664</c:v>
                </c:pt>
                <c:pt idx="346">
                  <c:v>45419.458333333336</c:v>
                </c:pt>
                <c:pt idx="347">
                  <c:v>45419.5</c:v>
                </c:pt>
                <c:pt idx="348">
                  <c:v>45419.541666666664</c:v>
                </c:pt>
                <c:pt idx="349">
                  <c:v>45419.583333333336</c:v>
                </c:pt>
                <c:pt idx="350">
                  <c:v>45419.625</c:v>
                </c:pt>
                <c:pt idx="351">
                  <c:v>45419.666666666664</c:v>
                </c:pt>
                <c:pt idx="352">
                  <c:v>45419.708333333336</c:v>
                </c:pt>
                <c:pt idx="353">
                  <c:v>45419.75</c:v>
                </c:pt>
                <c:pt idx="354">
                  <c:v>45419.791666666664</c:v>
                </c:pt>
                <c:pt idx="355">
                  <c:v>45419.833333333336</c:v>
                </c:pt>
                <c:pt idx="356">
                  <c:v>45419.875</c:v>
                </c:pt>
                <c:pt idx="357">
                  <c:v>45419.916666666664</c:v>
                </c:pt>
                <c:pt idx="358">
                  <c:v>45419.958333333336</c:v>
                </c:pt>
                <c:pt idx="359">
                  <c:v>45420</c:v>
                </c:pt>
              </c:numCache>
            </c:numRef>
          </c:cat>
          <c:val>
            <c:numRef>
              <c:f>'Hourly Charts'!$AC$3:$AC$362</c:f>
              <c:numCache>
                <c:formatCode>General</c:formatCode>
                <c:ptCount val="360"/>
                <c:pt idx="0">
                  <c:v>0.60653723601712217</c:v>
                </c:pt>
                <c:pt idx="1">
                  <c:v>0.60158616806721243</c:v>
                </c:pt>
                <c:pt idx="2">
                  <c:v>0.60383169149627414</c:v>
                </c:pt>
                <c:pt idx="3">
                  <c:v>0.60437534766167689</c:v>
                </c:pt>
                <c:pt idx="4">
                  <c:v>0.61339852341288914</c:v>
                </c:pt>
                <c:pt idx="5">
                  <c:v>0.62631222825665878</c:v>
                </c:pt>
                <c:pt idx="6">
                  <c:v>0.63745000901210058</c:v>
                </c:pt>
                <c:pt idx="7">
                  <c:v>0.63397895432030715</c:v>
                </c:pt>
                <c:pt idx="8">
                  <c:v>0.61143568466091325</c:v>
                </c:pt>
                <c:pt idx="9">
                  <c:v>0.5821513785042266</c:v>
                </c:pt>
                <c:pt idx="10">
                  <c:v>0.56019304857479391</c:v>
                </c:pt>
                <c:pt idx="11">
                  <c:v>0.54266084252468816</c:v>
                </c:pt>
                <c:pt idx="12">
                  <c:v>0.54059206161404294</c:v>
                </c:pt>
                <c:pt idx="13">
                  <c:v>0.54336600258733003</c:v>
                </c:pt>
                <c:pt idx="14">
                  <c:v>0.54946433994588828</c:v>
                </c:pt>
                <c:pt idx="15">
                  <c:v>0.55403018225856404</c:v>
                </c:pt>
                <c:pt idx="16">
                  <c:v>0.56963847316962979</c:v>
                </c:pt>
                <c:pt idx="17">
                  <c:v>0.59129123379382909</c:v>
                </c:pt>
                <c:pt idx="18">
                  <c:v>0.61545535452289801</c:v>
                </c:pt>
                <c:pt idx="19">
                  <c:v>0.63342666040235596</c:v>
                </c:pt>
                <c:pt idx="20">
                  <c:v>0.65874666171599283</c:v>
                </c:pt>
                <c:pt idx="21">
                  <c:v>0.68729780531275952</c:v>
                </c:pt>
                <c:pt idx="22">
                  <c:v>0.68968039717402518</c:v>
                </c:pt>
                <c:pt idx="23">
                  <c:v>0.66807542450195012</c:v>
                </c:pt>
                <c:pt idx="24">
                  <c:v>0.65640083472034294</c:v>
                </c:pt>
                <c:pt idx="25">
                  <c:v>0.64329195203018164</c:v>
                </c:pt>
                <c:pt idx="26">
                  <c:v>0.64727460740557752</c:v>
                </c:pt>
                <c:pt idx="27">
                  <c:v>0.65778014133765095</c:v>
                </c:pt>
                <c:pt idx="28">
                  <c:v>0.67377420940210886</c:v>
                </c:pt>
                <c:pt idx="29">
                  <c:v>0.68293319997201474</c:v>
                </c:pt>
                <c:pt idx="30">
                  <c:v>0.70257687349665709</c:v>
                </c:pt>
                <c:pt idx="31">
                  <c:v>0.7124561650868908</c:v>
                </c:pt>
                <c:pt idx="32">
                  <c:v>0.70285015465074552</c:v>
                </c:pt>
                <c:pt idx="33">
                  <c:v>0.69166885073539131</c:v>
                </c:pt>
                <c:pt idx="34">
                  <c:v>0.6806852369689842</c:v>
                </c:pt>
                <c:pt idx="35">
                  <c:v>0.66904462838125689</c:v>
                </c:pt>
                <c:pt idx="36">
                  <c:v>0.65983501612118423</c:v>
                </c:pt>
                <c:pt idx="37">
                  <c:v>0.6498779190655245</c:v>
                </c:pt>
                <c:pt idx="38">
                  <c:v>0.64385826209370145</c:v>
                </c:pt>
                <c:pt idx="39">
                  <c:v>0.65015325659710943</c:v>
                </c:pt>
                <c:pt idx="40">
                  <c:v>0.65753674295377262</c:v>
                </c:pt>
                <c:pt idx="41">
                  <c:v>0.6624317732601499</c:v>
                </c:pt>
                <c:pt idx="42">
                  <c:v>0.66113824567584967</c:v>
                </c:pt>
                <c:pt idx="43">
                  <c:v>0.67388685311094132</c:v>
                </c:pt>
                <c:pt idx="44">
                  <c:v>0.69322717609202489</c:v>
                </c:pt>
                <c:pt idx="45">
                  <c:v>0.70009269584197742</c:v>
                </c:pt>
                <c:pt idx="46">
                  <c:v>0.68756743514518415</c:v>
                </c:pt>
                <c:pt idx="47">
                  <c:v>0.65053209471246365</c:v>
                </c:pt>
                <c:pt idx="48">
                  <c:v>0.63685991869371361</c:v>
                </c:pt>
                <c:pt idx="49">
                  <c:v>0.61923323373784001</c:v>
                </c:pt>
                <c:pt idx="50">
                  <c:v>0.61011540013489196</c:v>
                </c:pt>
                <c:pt idx="51">
                  <c:v>0.61299791453306596</c:v>
                </c:pt>
                <c:pt idx="52">
                  <c:v>0.61959016414751655</c:v>
                </c:pt>
                <c:pt idx="53">
                  <c:v>0.63070884897181245</c:v>
                </c:pt>
                <c:pt idx="54">
                  <c:v>0.64228292834753009</c:v>
                </c:pt>
                <c:pt idx="55">
                  <c:v>0.64946946892303969</c:v>
                </c:pt>
                <c:pt idx="56">
                  <c:v>0.63821601895534985</c:v>
                </c:pt>
                <c:pt idx="57">
                  <c:v>0.61321233942718845</c:v>
                </c:pt>
                <c:pt idx="58">
                  <c:v>0.59746486344807681</c:v>
                </c:pt>
                <c:pt idx="59">
                  <c:v>0.58078437761109769</c:v>
                </c:pt>
                <c:pt idx="60">
                  <c:v>0.57317555359973649</c:v>
                </c:pt>
                <c:pt idx="61">
                  <c:v>0.57003743904471027</c:v>
                </c:pt>
                <c:pt idx="62">
                  <c:v>0.57308093892113776</c:v>
                </c:pt>
                <c:pt idx="63">
                  <c:v>0.57394248407621384</c:v>
                </c:pt>
                <c:pt idx="64">
                  <c:v>0.58187327786846399</c:v>
                </c:pt>
                <c:pt idx="65">
                  <c:v>0.59173165303523489</c:v>
                </c:pt>
                <c:pt idx="66">
                  <c:v>0.60392466245474663</c:v>
                </c:pt>
                <c:pt idx="67">
                  <c:v>0.61646976943917131</c:v>
                </c:pt>
                <c:pt idx="68">
                  <c:v>0.62200154730438606</c:v>
                </c:pt>
                <c:pt idx="69">
                  <c:v>0.62593727374940533</c:v>
                </c:pt>
                <c:pt idx="70">
                  <c:v>0.6246140059509615</c:v>
                </c:pt>
                <c:pt idx="71">
                  <c:v>0.61744377559686037</c:v>
                </c:pt>
                <c:pt idx="72">
                  <c:v>0.59598552614900724</c:v>
                </c:pt>
                <c:pt idx="73">
                  <c:v>0.59556417008095364</c:v>
                </c:pt>
                <c:pt idx="74">
                  <c:v>0.58825371675269111</c:v>
                </c:pt>
                <c:pt idx="75">
                  <c:v>0.59050638830855917</c:v>
                </c:pt>
                <c:pt idx="76">
                  <c:v>0.59584896623747863</c:v>
                </c:pt>
                <c:pt idx="77">
                  <c:v>0.60406473372578151</c:v>
                </c:pt>
                <c:pt idx="78">
                  <c:v>0.61340151133110665</c:v>
                </c:pt>
                <c:pt idx="79">
                  <c:v>0.61421772395319263</c:v>
                </c:pt>
                <c:pt idx="80">
                  <c:v>0.5965525522539924</c:v>
                </c:pt>
                <c:pt idx="81">
                  <c:v>0.56790392121298139</c:v>
                </c:pt>
                <c:pt idx="82">
                  <c:v>0.55061195118433492</c:v>
                </c:pt>
                <c:pt idx="83">
                  <c:v>0.54149976786814857</c:v>
                </c:pt>
                <c:pt idx="84">
                  <c:v>0.54212514987122951</c:v>
                </c:pt>
                <c:pt idx="85">
                  <c:v>0.54469761177488174</c:v>
                </c:pt>
                <c:pt idx="86">
                  <c:v>0.55339934026852911</c:v>
                </c:pt>
                <c:pt idx="87">
                  <c:v>0.55572413237326534</c:v>
                </c:pt>
                <c:pt idx="88">
                  <c:v>0.55798604297642374</c:v>
                </c:pt>
                <c:pt idx="89">
                  <c:v>0.57227149378635356</c:v>
                </c:pt>
                <c:pt idx="90">
                  <c:v>0.58423565531073463</c:v>
                </c:pt>
                <c:pt idx="91">
                  <c:v>0.60117895004534316</c:v>
                </c:pt>
                <c:pt idx="92">
                  <c:v>0.6284480455178002</c:v>
                </c:pt>
                <c:pt idx="93">
                  <c:v>0.643164189755284</c:v>
                </c:pt>
                <c:pt idx="94">
                  <c:v>0.63285406976739456</c:v>
                </c:pt>
                <c:pt idx="95">
                  <c:v>0.62123702989757834</c:v>
                </c:pt>
                <c:pt idx="96">
                  <c:v>0.59579316153666584</c:v>
                </c:pt>
                <c:pt idx="97">
                  <c:v>0.58605035651323711</c:v>
                </c:pt>
                <c:pt idx="98">
                  <c:v>0.5759155979905991</c:v>
                </c:pt>
                <c:pt idx="99">
                  <c:v>0.57236976440117615</c:v>
                </c:pt>
                <c:pt idx="100">
                  <c:v>0.5724291970565818</c:v>
                </c:pt>
                <c:pt idx="101">
                  <c:v>0.57143915445968019</c:v>
                </c:pt>
                <c:pt idx="102">
                  <c:v>0.57212811562685439</c:v>
                </c:pt>
                <c:pt idx="103">
                  <c:v>0.5652254540350673</c:v>
                </c:pt>
                <c:pt idx="104">
                  <c:v>0.56031570691160626</c:v>
                </c:pt>
                <c:pt idx="105">
                  <c:v>0.5594101158630298</c:v>
                </c:pt>
                <c:pt idx="106">
                  <c:v>0.54234179360962076</c:v>
                </c:pt>
                <c:pt idx="107">
                  <c:v>0.54483149170636813</c:v>
                </c:pt>
                <c:pt idx="108">
                  <c:v>0.54672907636687584</c:v>
                </c:pt>
                <c:pt idx="109">
                  <c:v>0.56163689680241258</c:v>
                </c:pt>
                <c:pt idx="110">
                  <c:v>0.57188079710531448</c:v>
                </c:pt>
                <c:pt idx="111">
                  <c:v>0.57702081654164827</c:v>
                </c:pt>
                <c:pt idx="112">
                  <c:v>0.58251795014013974</c:v>
                </c:pt>
                <c:pt idx="113">
                  <c:v>0.59333054270376484</c:v>
                </c:pt>
                <c:pt idx="114">
                  <c:v>0.60731830045554058</c:v>
                </c:pt>
                <c:pt idx="115">
                  <c:v>0.62359012021468263</c:v>
                </c:pt>
                <c:pt idx="116">
                  <c:v>0.638876168111566</c:v>
                </c:pt>
                <c:pt idx="117">
                  <c:v>0.65273129193405588</c:v>
                </c:pt>
                <c:pt idx="118">
                  <c:v>0.64755492060944386</c:v>
                </c:pt>
                <c:pt idx="119">
                  <c:v>0.62132622000292925</c:v>
                </c:pt>
                <c:pt idx="120">
                  <c:v>0.63190244531993278</c:v>
                </c:pt>
                <c:pt idx="121">
                  <c:v>0.64011562559386348</c:v>
                </c:pt>
                <c:pt idx="122">
                  <c:v>0.65297009540365425</c:v>
                </c:pt>
                <c:pt idx="123">
                  <c:v>0.65921457508641013</c:v>
                </c:pt>
                <c:pt idx="124">
                  <c:v>0.6547977475849921</c:v>
                </c:pt>
                <c:pt idx="125">
                  <c:v>0.64711549625595488</c:v>
                </c:pt>
                <c:pt idx="126">
                  <c:v>0.63976615762101208</c:v>
                </c:pt>
                <c:pt idx="127">
                  <c:v>0.63079839973077412</c:v>
                </c:pt>
                <c:pt idx="128">
                  <c:v>0.61686861013217931</c:v>
                </c:pt>
                <c:pt idx="129">
                  <c:v>0.59803264400518297</c:v>
                </c:pt>
                <c:pt idx="130">
                  <c:v>0.5891328503128388</c:v>
                </c:pt>
                <c:pt idx="131">
                  <c:v>0.59129533700858139</c:v>
                </c:pt>
                <c:pt idx="132">
                  <c:v>0.60050218220004525</c:v>
                </c:pt>
                <c:pt idx="133">
                  <c:v>0.6185896475665803</c:v>
                </c:pt>
                <c:pt idx="134">
                  <c:v>0.63531386022073444</c:v>
                </c:pt>
                <c:pt idx="135">
                  <c:v>0.64550885947503067</c:v>
                </c:pt>
                <c:pt idx="136">
                  <c:v>0.65830159612092243</c:v>
                </c:pt>
                <c:pt idx="137">
                  <c:v>0.67356471816235008</c:v>
                </c:pt>
                <c:pt idx="138">
                  <c:v>0.69317668870338733</c:v>
                </c:pt>
                <c:pt idx="139">
                  <c:v>0.71703706090965791</c:v>
                </c:pt>
                <c:pt idx="140">
                  <c:v>0.74570292425356177</c:v>
                </c:pt>
                <c:pt idx="141">
                  <c:v>0.75725535628528473</c:v>
                </c:pt>
                <c:pt idx="142">
                  <c:v>0.75496881236915425</c:v>
                </c:pt>
                <c:pt idx="143">
                  <c:v>0.72740634816710004</c:v>
                </c:pt>
                <c:pt idx="144">
                  <c:v>0.70851568868522541</c:v>
                </c:pt>
                <c:pt idx="145">
                  <c:v>0.70006445398994877</c:v>
                </c:pt>
                <c:pt idx="146">
                  <c:v>0.68849724167061988</c:v>
                </c:pt>
                <c:pt idx="147">
                  <c:v>0.69180821844240348</c:v>
                </c:pt>
                <c:pt idx="148">
                  <c:v>0.68825138538757225</c:v>
                </c:pt>
                <c:pt idx="149">
                  <c:v>0.70059899908230672</c:v>
                </c:pt>
                <c:pt idx="150">
                  <c:v>0.71567912463675021</c:v>
                </c:pt>
                <c:pt idx="151">
                  <c:v>0.71967633542929199</c:v>
                </c:pt>
                <c:pt idx="152">
                  <c:v>0.70073709024487707</c:v>
                </c:pt>
                <c:pt idx="153">
                  <c:v>0.67483945234344322</c:v>
                </c:pt>
                <c:pt idx="154">
                  <c:v>0.66115247467118066</c:v>
                </c:pt>
                <c:pt idx="155">
                  <c:v>0.64938301292434009</c:v>
                </c:pt>
                <c:pt idx="156">
                  <c:v>0.65073445869278401</c:v>
                </c:pt>
                <c:pt idx="157">
                  <c:v>0.65000716855277763</c:v>
                </c:pt>
                <c:pt idx="158">
                  <c:v>0.66263905749461249</c:v>
                </c:pt>
                <c:pt idx="159">
                  <c:v>0.66540796462433982</c:v>
                </c:pt>
                <c:pt idx="160">
                  <c:v>0.68315266734239388</c:v>
                </c:pt>
                <c:pt idx="161">
                  <c:v>0.69660181097525442</c:v>
                </c:pt>
                <c:pt idx="162">
                  <c:v>0.7186593910976331</c:v>
                </c:pt>
                <c:pt idx="163">
                  <c:v>0.7395246267731419</c:v>
                </c:pt>
                <c:pt idx="164">
                  <c:v>0.76387035848866236</c:v>
                </c:pt>
                <c:pt idx="165">
                  <c:v>0.77169302810117046</c:v>
                </c:pt>
                <c:pt idx="166">
                  <c:v>0.76762788839726681</c:v>
                </c:pt>
                <c:pt idx="167">
                  <c:v>0.73338907890278726</c:v>
                </c:pt>
                <c:pt idx="168">
                  <c:v>0.72514315366204829</c:v>
                </c:pt>
                <c:pt idx="169">
                  <c:v>0.67577510002359487</c:v>
                </c:pt>
                <c:pt idx="170">
                  <c:v>0.65994111273999689</c:v>
                </c:pt>
                <c:pt idx="171">
                  <c:v>0.65715259764078593</c:v>
                </c:pt>
                <c:pt idx="172">
                  <c:v>0.66030468769868056</c:v>
                </c:pt>
                <c:pt idx="173">
                  <c:v>0.6700289253847701</c:v>
                </c:pt>
                <c:pt idx="174">
                  <c:v>0.67809044971782517</c:v>
                </c:pt>
                <c:pt idx="175">
                  <c:v>0.67655950401051379</c:v>
                </c:pt>
                <c:pt idx="176">
                  <c:v>0.6582059486419285</c:v>
                </c:pt>
                <c:pt idx="177">
                  <c:v>0.64294934888049315</c:v>
                </c:pt>
                <c:pt idx="178">
                  <c:v>0.61964831335437887</c:v>
                </c:pt>
                <c:pt idx="179">
                  <c:v>0.60590029064494155</c:v>
                </c:pt>
                <c:pt idx="180">
                  <c:v>0.60598607939173366</c:v>
                </c:pt>
                <c:pt idx="181">
                  <c:v>0.60864946459707159</c:v>
                </c:pt>
                <c:pt idx="182">
                  <c:v>0.61772172045512519</c:v>
                </c:pt>
                <c:pt idx="183">
                  <c:v>0.62447817514492632</c:v>
                </c:pt>
                <c:pt idx="184">
                  <c:v>0.63071285226492002</c:v>
                </c:pt>
                <c:pt idx="185">
                  <c:v>0.64499387599442781</c:v>
                </c:pt>
                <c:pt idx="186">
                  <c:v>0.65846437819938597</c:v>
                </c:pt>
                <c:pt idx="187">
                  <c:v>0.6745332379908644</c:v>
                </c:pt>
                <c:pt idx="188">
                  <c:v>0.68734308335727401</c:v>
                </c:pt>
                <c:pt idx="189">
                  <c:v>0.69226904229986574</c:v>
                </c:pt>
                <c:pt idx="190">
                  <c:v>0.69006014474288258</c:v>
                </c:pt>
                <c:pt idx="191">
                  <c:v>0.67688880018310593</c:v>
                </c:pt>
                <c:pt idx="192">
                  <c:v>0.64288722344041738</c:v>
                </c:pt>
                <c:pt idx="193">
                  <c:v>0.63373068307802372</c:v>
                </c:pt>
                <c:pt idx="194">
                  <c:v>0.63655630398371099</c:v>
                </c:pt>
                <c:pt idx="195">
                  <c:v>0.63822331247824737</c:v>
                </c:pt>
                <c:pt idx="196">
                  <c:v>0.63772860187850211</c:v>
                </c:pt>
                <c:pt idx="197">
                  <c:v>0.64914257646867779</c:v>
                </c:pt>
                <c:pt idx="198">
                  <c:v>0.66683593580452316</c:v>
                </c:pt>
                <c:pt idx="199">
                  <c:v>0.66331831481492898</c:v>
                </c:pt>
                <c:pt idx="200">
                  <c:v>0.65447539921192766</c:v>
                </c:pt>
                <c:pt idx="201">
                  <c:v>0.63762465602126073</c:v>
                </c:pt>
                <c:pt idx="202">
                  <c:v>0.61869392645959287</c:v>
                </c:pt>
                <c:pt idx="203">
                  <c:v>0.60738168343737065</c:v>
                </c:pt>
                <c:pt idx="204">
                  <c:v>0.61558358394031576</c:v>
                </c:pt>
                <c:pt idx="205">
                  <c:v>0.62533065917911057</c:v>
                </c:pt>
                <c:pt idx="206">
                  <c:v>0.6309016940380946</c:v>
                </c:pt>
                <c:pt idx="207">
                  <c:v>0.64125455769935114</c:v>
                </c:pt>
                <c:pt idx="208">
                  <c:v>0.65514672690635822</c:v>
                </c:pt>
                <c:pt idx="209">
                  <c:v>0.67275773406600992</c:v>
                </c:pt>
                <c:pt idx="210">
                  <c:v>0.6899918221175203</c:v>
                </c:pt>
                <c:pt idx="211">
                  <c:v>0.70593483348689612</c:v>
                </c:pt>
                <c:pt idx="212">
                  <c:v>0.71222118530999334</c:v>
                </c:pt>
                <c:pt idx="213">
                  <c:v>0.71669674824616558</c:v>
                </c:pt>
                <c:pt idx="214">
                  <c:v>0.72197384975640733</c:v>
                </c:pt>
                <c:pt idx="215">
                  <c:v>0.7035858845370111</c:v>
                </c:pt>
                <c:pt idx="216">
                  <c:v>0.69083517625448876</c:v>
                </c:pt>
                <c:pt idx="217">
                  <c:v>0.66842497890030284</c:v>
                </c:pt>
                <c:pt idx="218">
                  <c:v>0.65760915305169432</c:v>
                </c:pt>
                <c:pt idx="219">
                  <c:v>0.65809645253281834</c:v>
                </c:pt>
                <c:pt idx="220">
                  <c:v>0.65653759863036121</c:v>
                </c:pt>
                <c:pt idx="221">
                  <c:v>0.66455543014211849</c:v>
                </c:pt>
                <c:pt idx="222">
                  <c:v>0.68994422105367659</c:v>
                </c:pt>
                <c:pt idx="223">
                  <c:v>0.69724250758451556</c:v>
                </c:pt>
                <c:pt idx="224">
                  <c:v>0.69219136592840957</c:v>
                </c:pt>
                <c:pt idx="225">
                  <c:v>0.67382885154473926</c:v>
                </c:pt>
                <c:pt idx="226">
                  <c:v>0.66444945232589248</c:v>
                </c:pt>
                <c:pt idx="227">
                  <c:v>0.66335449674102276</c:v>
                </c:pt>
                <c:pt idx="228">
                  <c:v>0.67000399638468178</c:v>
                </c:pt>
                <c:pt idx="229">
                  <c:v>0.68047521420227497</c:v>
                </c:pt>
                <c:pt idx="230">
                  <c:v>0.68786003486261171</c:v>
                </c:pt>
                <c:pt idx="231">
                  <c:v>0.69033810566726261</c:v>
                </c:pt>
                <c:pt idx="232">
                  <c:v>0.69935624387471873</c:v>
                </c:pt>
                <c:pt idx="233">
                  <c:v>0.70682204624036482</c:v>
                </c:pt>
                <c:pt idx="234">
                  <c:v>0.72693932238974035</c:v>
                </c:pt>
                <c:pt idx="235">
                  <c:v>0.73822828546512476</c:v>
                </c:pt>
                <c:pt idx="236">
                  <c:v>0.75216805361012828</c:v>
                </c:pt>
                <c:pt idx="237">
                  <c:v>0.76573537398423031</c:v>
                </c:pt>
                <c:pt idx="238">
                  <c:v>0.77762234640210692</c:v>
                </c:pt>
                <c:pt idx="239">
                  <c:v>0.76224899336747987</c:v>
                </c:pt>
                <c:pt idx="240">
                  <c:v>0.74271265621412785</c:v>
                </c:pt>
                <c:pt idx="241">
                  <c:v>0.725433078251568</c:v>
                </c:pt>
                <c:pt idx="242">
                  <c:v>0.70901231849531532</c:v>
                </c:pt>
                <c:pt idx="243">
                  <c:v>0.70796523285932178</c:v>
                </c:pt>
                <c:pt idx="244">
                  <c:v>0.7098150950066523</c:v>
                </c:pt>
                <c:pt idx="245">
                  <c:v>0.72328812523645514</c:v>
                </c:pt>
                <c:pt idx="246">
                  <c:v>0.7497157310947542</c:v>
                </c:pt>
                <c:pt idx="247">
                  <c:v>0.76251826613661489</c:v>
                </c:pt>
                <c:pt idx="248">
                  <c:v>0.75225617968260916</c:v>
                </c:pt>
                <c:pt idx="249">
                  <c:v>0.73852004092672885</c:v>
                </c:pt>
                <c:pt idx="250">
                  <c:v>0.72101414023797716</c:v>
                </c:pt>
                <c:pt idx="251">
                  <c:v>0.70307023777092181</c:v>
                </c:pt>
                <c:pt idx="252">
                  <c:v>0.69571176169826854</c:v>
                </c:pt>
                <c:pt idx="253">
                  <c:v>0.67740038866410801</c:v>
                </c:pt>
                <c:pt idx="254">
                  <c:v>0.66619104776335314</c:v>
                </c:pt>
                <c:pt idx="255">
                  <c:v>0.66099624254345968</c:v>
                </c:pt>
                <c:pt idx="256">
                  <c:v>0.65448991485744734</c:v>
                </c:pt>
                <c:pt idx="257">
                  <c:v>0.65808074097196334</c:v>
                </c:pt>
                <c:pt idx="258">
                  <c:v>0.65712793877695397</c:v>
                </c:pt>
                <c:pt idx="259">
                  <c:v>0.66200388814581501</c:v>
                </c:pt>
                <c:pt idx="260">
                  <c:v>0.67214055866009836</c:v>
                </c:pt>
                <c:pt idx="261">
                  <c:v>0.67560735173406117</c:v>
                </c:pt>
                <c:pt idx="262">
                  <c:v>0.67457579062968309</c:v>
                </c:pt>
                <c:pt idx="263">
                  <c:v>0.68151608431934085</c:v>
                </c:pt>
                <c:pt idx="264">
                  <c:v>0.64512059377101949</c:v>
                </c:pt>
                <c:pt idx="265">
                  <c:v>0.63370586053962519</c:v>
                </c:pt>
                <c:pt idx="266">
                  <c:v>0.62815021081527722</c:v>
                </c:pt>
                <c:pt idx="267">
                  <c:v>0.62780695389235885</c:v>
                </c:pt>
                <c:pt idx="268">
                  <c:v>0.63523647824289142</c:v>
                </c:pt>
                <c:pt idx="269">
                  <c:v>0.64440456144337033</c:v>
                </c:pt>
                <c:pt idx="270">
                  <c:v>0.64901060883679074</c:v>
                </c:pt>
                <c:pt idx="271">
                  <c:v>0.65805474431362154</c:v>
                </c:pt>
                <c:pt idx="272">
                  <c:v>0.65887174170550156</c:v>
                </c:pt>
                <c:pt idx="273">
                  <c:v>0.6578669640328566</c:v>
                </c:pt>
                <c:pt idx="274">
                  <c:v>0.65076712770593004</c:v>
                </c:pt>
                <c:pt idx="275">
                  <c:v>0.63099926020642094</c:v>
                </c:pt>
                <c:pt idx="276">
                  <c:v>0.61707471939446346</c:v>
                </c:pt>
                <c:pt idx="277">
                  <c:v>0.61518626961447431</c:v>
                </c:pt>
                <c:pt idx="278">
                  <c:v>0.62378509163556783</c:v>
                </c:pt>
                <c:pt idx="279">
                  <c:v>0.63681799769490288</c:v>
                </c:pt>
                <c:pt idx="280">
                  <c:v>0.65285346162704028</c:v>
                </c:pt>
                <c:pt idx="281">
                  <c:v>0.67498625621069985</c:v>
                </c:pt>
                <c:pt idx="282">
                  <c:v>0.6964501908081715</c:v>
                </c:pt>
                <c:pt idx="283">
                  <c:v>0.71674727507453606</c:v>
                </c:pt>
                <c:pt idx="284">
                  <c:v>0.73752001621165564</c:v>
                </c:pt>
                <c:pt idx="285">
                  <c:v>0.74802782829485348</c:v>
                </c:pt>
                <c:pt idx="286">
                  <c:v>0.7405280779629615</c:v>
                </c:pt>
                <c:pt idx="287">
                  <c:v>0.73703182890236507</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P$3:$P$368</c:f>
              <c:numCache>
                <c:formatCode>General</c:formatCode>
                <c:ptCount val="366"/>
                <c:pt idx="0">
                  <c:v>5307</c:v>
                </c:pt>
                <c:pt idx="1">
                  <c:v>6166</c:v>
                </c:pt>
                <c:pt idx="2">
                  <c:v>5542</c:v>
                </c:pt>
                <c:pt idx="3">
                  <c:v>5932</c:v>
                </c:pt>
                <c:pt idx="4">
                  <c:v>6320</c:v>
                </c:pt>
                <c:pt idx="5">
                  <c:v>6256</c:v>
                </c:pt>
                <c:pt idx="6">
                  <c:v>1934</c:v>
                </c:pt>
                <c:pt idx="7">
                  <c:v>2840</c:v>
                </c:pt>
                <c:pt idx="8">
                  <c:v>4129</c:v>
                </c:pt>
                <c:pt idx="9">
                  <c:v>5619</c:v>
                </c:pt>
                <c:pt idx="10">
                  <c:v>5858</c:v>
                </c:pt>
                <c:pt idx="11">
                  <c:v>5264</c:v>
                </c:pt>
                <c:pt idx="12">
                  <c:v>3881</c:v>
                </c:pt>
                <c:pt idx="13">
                  <c:v>2663</c:v>
                </c:pt>
                <c:pt idx="14">
                  <c:v>5479</c:v>
                </c:pt>
                <c:pt idx="15">
                  <c:v>6009</c:v>
                </c:pt>
                <c:pt idx="16">
                  <c:v>5916</c:v>
                </c:pt>
                <c:pt idx="17">
                  <c:v>3995</c:v>
                </c:pt>
                <c:pt idx="18">
                  <c:v>5237</c:v>
                </c:pt>
                <c:pt idx="19">
                  <c:v>2514</c:v>
                </c:pt>
                <c:pt idx="20">
                  <c:v>3254</c:v>
                </c:pt>
                <c:pt idx="21">
                  <c:v>3786</c:v>
                </c:pt>
                <c:pt idx="22">
                  <c:v>4731</c:v>
                </c:pt>
                <c:pt idx="23">
                  <c:v>3424</c:v>
                </c:pt>
                <c:pt idx="24">
                  <c:v>2443</c:v>
                </c:pt>
                <c:pt idx="25">
                  <c:v>2637</c:v>
                </c:pt>
                <c:pt idx="26">
                  <c:v>-370</c:v>
                </c:pt>
                <c:pt idx="27">
                  <c:v>89</c:v>
                </c:pt>
                <c:pt idx="28">
                  <c:v>2983</c:v>
                </c:pt>
                <c:pt idx="29">
                  <c:v>2661</c:v>
                </c:pt>
                <c:pt idx="30">
                  <c:v>-255</c:v>
                </c:pt>
                <c:pt idx="31">
                  <c:v>1252</c:v>
                </c:pt>
                <c:pt idx="32">
                  <c:v>2740</c:v>
                </c:pt>
                <c:pt idx="33">
                  <c:v>1347</c:v>
                </c:pt>
                <c:pt idx="34">
                  <c:v>-130</c:v>
                </c:pt>
                <c:pt idx="35">
                  <c:v>478</c:v>
                </c:pt>
                <c:pt idx="36">
                  <c:v>2648</c:v>
                </c:pt>
                <c:pt idx="37">
                  <c:v>3288</c:v>
                </c:pt>
                <c:pt idx="38">
                  <c:v>4216</c:v>
                </c:pt>
                <c:pt idx="39">
                  <c:v>4765</c:v>
                </c:pt>
                <c:pt idx="40">
                  <c:v>2497</c:v>
                </c:pt>
                <c:pt idx="41">
                  <c:v>637</c:v>
                </c:pt>
                <c:pt idx="42">
                  <c:v>3256</c:v>
                </c:pt>
                <c:pt idx="43">
                  <c:v>5459</c:v>
                </c:pt>
                <c:pt idx="44">
                  <c:v>6354</c:v>
                </c:pt>
                <c:pt idx="45">
                  <c:v>7733</c:v>
                </c:pt>
                <c:pt idx="46">
                  <c:v>6278</c:v>
                </c:pt>
                <c:pt idx="47">
                  <c:v>4376</c:v>
                </c:pt>
                <c:pt idx="48">
                  <c:v>2255</c:v>
                </c:pt>
                <c:pt idx="49">
                  <c:v>3571</c:v>
                </c:pt>
                <c:pt idx="50">
                  <c:v>1006</c:v>
                </c:pt>
                <c:pt idx="51">
                  <c:v>3851</c:v>
                </c:pt>
                <c:pt idx="52">
                  <c:v>4357</c:v>
                </c:pt>
                <c:pt idx="53">
                  <c:v>2120</c:v>
                </c:pt>
                <c:pt idx="54">
                  <c:v>2590</c:v>
                </c:pt>
                <c:pt idx="55">
                  <c:v>2128</c:v>
                </c:pt>
                <c:pt idx="56">
                  <c:v>5372</c:v>
                </c:pt>
                <c:pt idx="57">
                  <c:v>2783</c:v>
                </c:pt>
                <c:pt idx="58">
                  <c:v>900</c:v>
                </c:pt>
                <c:pt idx="59">
                  <c:v>1920</c:v>
                </c:pt>
                <c:pt idx="60">
                  <c:v>2728</c:v>
                </c:pt>
                <c:pt idx="61">
                  <c:v>3631</c:v>
                </c:pt>
                <c:pt idx="62">
                  <c:v>1362</c:v>
                </c:pt>
                <c:pt idx="63">
                  <c:v>1577</c:v>
                </c:pt>
                <c:pt idx="64">
                  <c:v>3865</c:v>
                </c:pt>
                <c:pt idx="65">
                  <c:v>4365</c:v>
                </c:pt>
                <c:pt idx="66">
                  <c:v>4862</c:v>
                </c:pt>
                <c:pt idx="67">
                  <c:v>3279</c:v>
                </c:pt>
                <c:pt idx="68">
                  <c:v>5228</c:v>
                </c:pt>
                <c:pt idx="69">
                  <c:v>3691</c:v>
                </c:pt>
                <c:pt idx="70">
                  <c:v>6507</c:v>
                </c:pt>
                <c:pt idx="71">
                  <c:v>8012</c:v>
                </c:pt>
                <c:pt idx="72">
                  <c:v>5323</c:v>
                </c:pt>
                <c:pt idx="73">
                  <c:v>3304</c:v>
                </c:pt>
                <c:pt idx="74">
                  <c:v>4892</c:v>
                </c:pt>
                <c:pt idx="75">
                  <c:v>4189</c:v>
                </c:pt>
                <c:pt idx="76">
                  <c:v>3572</c:v>
                </c:pt>
                <c:pt idx="77">
                  <c:v>3013</c:v>
                </c:pt>
                <c:pt idx="78">
                  <c:v>5560</c:v>
                </c:pt>
                <c:pt idx="79">
                  <c:v>11058</c:v>
                </c:pt>
                <c:pt idx="80">
                  <c:v>6564</c:v>
                </c:pt>
                <c:pt idx="81">
                  <c:v>4281</c:v>
                </c:pt>
                <c:pt idx="82">
                  <c:v>4472</c:v>
                </c:pt>
                <c:pt idx="83">
                  <c:v>1304</c:v>
                </c:pt>
                <c:pt idx="84">
                  <c:v>2274</c:v>
                </c:pt>
                <c:pt idx="85">
                  <c:v>6335</c:v>
                </c:pt>
                <c:pt idx="86">
                  <c:v>6725</c:v>
                </c:pt>
                <c:pt idx="87">
                  <c:v>8230</c:v>
                </c:pt>
                <c:pt idx="88">
                  <c:v>6467</c:v>
                </c:pt>
                <c:pt idx="89">
                  <c:v>7056</c:v>
                </c:pt>
                <c:pt idx="90">
                  <c:v>4424</c:v>
                </c:pt>
                <c:pt idx="91">
                  <c:v>4118</c:v>
                </c:pt>
                <c:pt idx="92">
                  <c:v>3554</c:v>
                </c:pt>
                <c:pt idx="93">
                  <c:v>6903</c:v>
                </c:pt>
                <c:pt idx="94">
                  <c:v>4519</c:v>
                </c:pt>
                <c:pt idx="95">
                  <c:v>4556</c:v>
                </c:pt>
                <c:pt idx="96">
                  <c:v>3535</c:v>
                </c:pt>
                <c:pt idx="97">
                  <c:v>970</c:v>
                </c:pt>
                <c:pt idx="98">
                  <c:v>2813</c:v>
                </c:pt>
                <c:pt idx="99">
                  <c:v>2673</c:v>
                </c:pt>
                <c:pt idx="100">
                  <c:v>3972</c:v>
                </c:pt>
                <c:pt idx="101">
                  <c:v>4312</c:v>
                </c:pt>
                <c:pt idx="102">
                  <c:v>4830</c:v>
                </c:pt>
                <c:pt idx="103">
                  <c:v>-1213</c:v>
                </c:pt>
                <c:pt idx="104">
                  <c:v>-4506</c:v>
                </c:pt>
                <c:pt idx="105">
                  <c:v>-3818</c:v>
                </c:pt>
                <c:pt idx="106">
                  <c:v>766</c:v>
                </c:pt>
                <c:pt idx="107">
                  <c:v>2504</c:v>
                </c:pt>
                <c:pt idx="108">
                  <c:v>3020</c:v>
                </c:pt>
                <c:pt idx="109">
                  <c:v>47</c:v>
                </c:pt>
                <c:pt idx="110">
                  <c:v>391</c:v>
                </c:pt>
                <c:pt idx="111">
                  <c:v>217</c:v>
                </c:pt>
                <c:pt idx="112">
                  <c:v>3644</c:v>
                </c:pt>
                <c:pt idx="113">
                  <c:v>3659</c:v>
                </c:pt>
                <c:pt idx="114">
                  <c:v>4244</c:v>
                </c:pt>
                <c:pt idx="115">
                  <c:v>3488</c:v>
                </c:pt>
                <c:pt idx="116">
                  <c:v>1239</c:v>
                </c:pt>
                <c:pt idx="117">
                  <c:v>739</c:v>
                </c:pt>
                <c:pt idx="118">
                  <c:v>3333</c:v>
                </c:pt>
                <c:pt idx="119">
                  <c:v>2113</c:v>
                </c:pt>
                <c:pt idx="120">
                  <c:v>2289</c:v>
                </c:pt>
                <c:pt idx="121">
                  <c:v>3961</c:v>
                </c:pt>
                <c:pt idx="122">
                  <c:v>4208</c:v>
                </c:pt>
                <c:pt idx="123">
                  <c:v>3137</c:v>
                </c:pt>
                <c:pt idx="124">
                  <c:v>2467</c:v>
                </c:pt>
                <c:pt idx="125">
                  <c:v>2761</c:v>
                </c:pt>
                <c:pt idx="126">
                  <c:v>3302</c:v>
                </c:pt>
                <c:pt idx="127">
                  <c:v>2086</c:v>
                </c:pt>
                <c:pt idx="128">
                  <c:v>1484</c:v>
                </c:pt>
                <c:pt idx="129">
                  <c:v>2342</c:v>
                </c:pt>
                <c:pt idx="130">
                  <c:v>3719</c:v>
                </c:pt>
                <c:pt idx="131">
                  <c:v>3901</c:v>
                </c:pt>
                <c:pt idx="132">
                  <c:v>1116</c:v>
                </c:pt>
                <c:pt idx="133">
                  <c:v>2287</c:v>
                </c:pt>
                <c:pt idx="134">
                  <c:v>4983</c:v>
                </c:pt>
                <c:pt idx="135">
                  <c:v>5219</c:v>
                </c:pt>
                <c:pt idx="136">
                  <c:v>4500</c:v>
                </c:pt>
                <c:pt idx="137">
                  <c:v>4944</c:v>
                </c:pt>
                <c:pt idx="138">
                  <c:v>3025</c:v>
                </c:pt>
                <c:pt idx="139">
                  <c:v>1071</c:v>
                </c:pt>
                <c:pt idx="140">
                  <c:v>4521</c:v>
                </c:pt>
                <c:pt idx="141">
                  <c:v>7075</c:v>
                </c:pt>
                <c:pt idx="142">
                  <c:v>3358</c:v>
                </c:pt>
                <c:pt idx="143">
                  <c:v>5675</c:v>
                </c:pt>
                <c:pt idx="144">
                  <c:v>4759</c:v>
                </c:pt>
                <c:pt idx="145">
                  <c:v>2967</c:v>
                </c:pt>
                <c:pt idx="146">
                  <c:v>2226</c:v>
                </c:pt>
                <c:pt idx="147">
                  <c:v>3468</c:v>
                </c:pt>
                <c:pt idx="148">
                  <c:v>2312</c:v>
                </c:pt>
                <c:pt idx="149">
                  <c:v>3813</c:v>
                </c:pt>
                <c:pt idx="150">
                  <c:v>5079</c:v>
                </c:pt>
                <c:pt idx="151">
                  <c:v>7123</c:v>
                </c:pt>
                <c:pt idx="152">
                  <c:v>5751</c:v>
                </c:pt>
                <c:pt idx="153">
                  <c:v>3248</c:v>
                </c:pt>
                <c:pt idx="154">
                  <c:v>7204</c:v>
                </c:pt>
                <c:pt idx="155">
                  <c:v>5100</c:v>
                </c:pt>
                <c:pt idx="156">
                  <c:v>5528</c:v>
                </c:pt>
                <c:pt idx="157">
                  <c:v>3654</c:v>
                </c:pt>
                <c:pt idx="158">
                  <c:v>1974</c:v>
                </c:pt>
                <c:pt idx="159">
                  <c:v>385</c:v>
                </c:pt>
                <c:pt idx="160">
                  <c:v>469</c:v>
                </c:pt>
                <c:pt idx="161">
                  <c:v>3504</c:v>
                </c:pt>
                <c:pt idx="162">
                  <c:v>5248</c:v>
                </c:pt>
                <c:pt idx="163">
                  <c:v>5388</c:v>
                </c:pt>
                <c:pt idx="164">
                  <c:v>3999</c:v>
                </c:pt>
                <c:pt idx="165">
                  <c:v>5711</c:v>
                </c:pt>
                <c:pt idx="166">
                  <c:v>7223</c:v>
                </c:pt>
                <c:pt idx="167">
                  <c:v>4913</c:v>
                </c:pt>
                <c:pt idx="168">
                  <c:v>1061</c:v>
                </c:pt>
                <c:pt idx="169">
                  <c:v>1130</c:v>
                </c:pt>
                <c:pt idx="170">
                  <c:v>2484</c:v>
                </c:pt>
                <c:pt idx="171">
                  <c:v>2114</c:v>
                </c:pt>
                <c:pt idx="172">
                  <c:v>2406</c:v>
                </c:pt>
                <c:pt idx="173">
                  <c:v>3128</c:v>
                </c:pt>
                <c:pt idx="174">
                  <c:v>920</c:v>
                </c:pt>
                <c:pt idx="175">
                  <c:v>2016</c:v>
                </c:pt>
                <c:pt idx="176">
                  <c:v>-1256</c:v>
                </c:pt>
                <c:pt idx="177">
                  <c:v>541</c:v>
                </c:pt>
                <c:pt idx="178">
                  <c:v>306</c:v>
                </c:pt>
                <c:pt idx="179">
                  <c:v>872</c:v>
                </c:pt>
                <c:pt idx="180">
                  <c:v>242</c:v>
                </c:pt>
                <c:pt idx="181">
                  <c:v>-1074</c:v>
                </c:pt>
                <c:pt idx="182">
                  <c:v>634</c:v>
                </c:pt>
                <c:pt idx="183">
                  <c:v>1561</c:v>
                </c:pt>
                <c:pt idx="184">
                  <c:v>1090</c:v>
                </c:pt>
                <c:pt idx="185">
                  <c:v>392</c:v>
                </c:pt>
                <c:pt idx="186">
                  <c:v>-381</c:v>
                </c:pt>
                <c:pt idx="187">
                  <c:v>-499</c:v>
                </c:pt>
                <c:pt idx="188">
                  <c:v>606</c:v>
                </c:pt>
                <c:pt idx="189">
                  <c:v>3548</c:v>
                </c:pt>
                <c:pt idx="190">
                  <c:v>2250</c:v>
                </c:pt>
                <c:pt idx="191">
                  <c:v>-224</c:v>
                </c:pt>
                <c:pt idx="192">
                  <c:v>2570</c:v>
                </c:pt>
                <c:pt idx="193">
                  <c:v>910</c:v>
                </c:pt>
                <c:pt idx="194">
                  <c:v>-66</c:v>
                </c:pt>
                <c:pt idx="195">
                  <c:v>-598</c:v>
                </c:pt>
                <c:pt idx="196">
                  <c:v>734</c:v>
                </c:pt>
                <c:pt idx="197">
                  <c:v>2969</c:v>
                </c:pt>
                <c:pt idx="198">
                  <c:v>2443</c:v>
                </c:pt>
                <c:pt idx="199">
                  <c:v>3252</c:v>
                </c:pt>
                <c:pt idx="200">
                  <c:v>2294</c:v>
                </c:pt>
                <c:pt idx="201">
                  <c:v>1161</c:v>
                </c:pt>
                <c:pt idx="202">
                  <c:v>-39</c:v>
                </c:pt>
                <c:pt idx="203">
                  <c:v>1679</c:v>
                </c:pt>
                <c:pt idx="204">
                  <c:v>562</c:v>
                </c:pt>
                <c:pt idx="205">
                  <c:v>1596</c:v>
                </c:pt>
                <c:pt idx="206">
                  <c:v>2394</c:v>
                </c:pt>
                <c:pt idx="207">
                  <c:v>939</c:v>
                </c:pt>
                <c:pt idx="208">
                  <c:v>2461</c:v>
                </c:pt>
                <c:pt idx="209">
                  <c:v>292</c:v>
                </c:pt>
                <c:pt idx="210">
                  <c:v>835</c:v>
                </c:pt>
                <c:pt idx="211">
                  <c:v>453</c:v>
                </c:pt>
                <c:pt idx="212">
                  <c:v>-36</c:v>
                </c:pt>
                <c:pt idx="213">
                  <c:v>1355</c:v>
                </c:pt>
                <c:pt idx="214">
                  <c:v>544</c:v>
                </c:pt>
                <c:pt idx="215">
                  <c:v>1563</c:v>
                </c:pt>
                <c:pt idx="216">
                  <c:v>1851</c:v>
                </c:pt>
                <c:pt idx="217">
                  <c:v>1686</c:v>
                </c:pt>
                <c:pt idx="218">
                  <c:v>472</c:v>
                </c:pt>
                <c:pt idx="219">
                  <c:v>1868</c:v>
                </c:pt>
                <c:pt idx="220">
                  <c:v>2874</c:v>
                </c:pt>
                <c:pt idx="221">
                  <c:v>1353</c:v>
                </c:pt>
                <c:pt idx="222">
                  <c:v>624</c:v>
                </c:pt>
                <c:pt idx="223">
                  <c:v>110</c:v>
                </c:pt>
                <c:pt idx="224">
                  <c:v>378</c:v>
                </c:pt>
                <c:pt idx="225">
                  <c:v>1652</c:v>
                </c:pt>
                <c:pt idx="226">
                  <c:v>444</c:v>
                </c:pt>
                <c:pt idx="227">
                  <c:v>27</c:v>
                </c:pt>
                <c:pt idx="228">
                  <c:v>154</c:v>
                </c:pt>
                <c:pt idx="229">
                  <c:v>699</c:v>
                </c:pt>
                <c:pt idx="230">
                  <c:v>127</c:v>
                </c:pt>
                <c:pt idx="231">
                  <c:v>-33</c:v>
                </c:pt>
                <c:pt idx="232">
                  <c:v>332</c:v>
                </c:pt>
                <c:pt idx="233">
                  <c:v>652</c:v>
                </c:pt>
                <c:pt idx="234">
                  <c:v>-169</c:v>
                </c:pt>
                <c:pt idx="235">
                  <c:v>853</c:v>
                </c:pt>
                <c:pt idx="236">
                  <c:v>116</c:v>
                </c:pt>
                <c:pt idx="237">
                  <c:v>349</c:v>
                </c:pt>
                <c:pt idx="238">
                  <c:v>582</c:v>
                </c:pt>
                <c:pt idx="239">
                  <c:v>1504</c:v>
                </c:pt>
                <c:pt idx="240">
                  <c:v>1521</c:v>
                </c:pt>
                <c:pt idx="241">
                  <c:v>3124</c:v>
                </c:pt>
                <c:pt idx="242">
                  <c:v>3908</c:v>
                </c:pt>
                <c:pt idx="243">
                  <c:v>3230</c:v>
                </c:pt>
                <c:pt idx="244">
                  <c:v>4073</c:v>
                </c:pt>
                <c:pt idx="245">
                  <c:v>9540</c:v>
                </c:pt>
                <c:pt idx="246">
                  <c:v>11763</c:v>
                </c:pt>
                <c:pt idx="247">
                  <c:v>9863</c:v>
                </c:pt>
                <c:pt idx="248">
                  <c:v>10595</c:v>
                </c:pt>
                <c:pt idx="249">
                  <c:v>12420</c:v>
                </c:pt>
                <c:pt idx="250">
                  <c:v>5205</c:v>
                </c:pt>
                <c:pt idx="251">
                  <c:v>-2433</c:v>
                </c:pt>
                <c:pt idx="252">
                  <c:v>-711</c:v>
                </c:pt>
                <c:pt idx="253">
                  <c:v>3003</c:v>
                </c:pt>
                <c:pt idx="254">
                  <c:v>9471</c:v>
                </c:pt>
                <c:pt idx="255">
                  <c:v>9441</c:v>
                </c:pt>
                <c:pt idx="256">
                  <c:v>10879</c:v>
                </c:pt>
                <c:pt idx="257">
                  <c:v>5834</c:v>
                </c:pt>
                <c:pt idx="258">
                  <c:v>5279</c:v>
                </c:pt>
                <c:pt idx="259">
                  <c:v>7886</c:v>
                </c:pt>
                <c:pt idx="260">
                  <c:v>9618</c:v>
                </c:pt>
                <c:pt idx="261">
                  <c:v>8611</c:v>
                </c:pt>
                <c:pt idx="262">
                  <c:v>7926</c:v>
                </c:pt>
                <c:pt idx="263">
                  <c:v>5855</c:v>
                </c:pt>
                <c:pt idx="264">
                  <c:v>5227</c:v>
                </c:pt>
                <c:pt idx="265">
                  <c:v>3024</c:v>
                </c:pt>
                <c:pt idx="266">
                  <c:v>3846</c:v>
                </c:pt>
                <c:pt idx="267">
                  <c:v>4699</c:v>
                </c:pt>
                <c:pt idx="268">
                  <c:v>3980</c:v>
                </c:pt>
                <c:pt idx="269">
                  <c:v>6837</c:v>
                </c:pt>
                <c:pt idx="270">
                  <c:v>11450</c:v>
                </c:pt>
                <c:pt idx="271">
                  <c:v>5141</c:v>
                </c:pt>
                <c:pt idx="272">
                  <c:v>3859</c:v>
                </c:pt>
                <c:pt idx="273">
                  <c:v>3746</c:v>
                </c:pt>
                <c:pt idx="274">
                  <c:v>4358</c:v>
                </c:pt>
                <c:pt idx="275">
                  <c:v>11001</c:v>
                </c:pt>
                <c:pt idx="276">
                  <c:v>9356</c:v>
                </c:pt>
                <c:pt idx="277">
                  <c:v>6558</c:v>
                </c:pt>
                <c:pt idx="278">
                  <c:v>3905</c:v>
                </c:pt>
                <c:pt idx="279">
                  <c:v>4657</c:v>
                </c:pt>
                <c:pt idx="280">
                  <c:v>4689</c:v>
                </c:pt>
                <c:pt idx="281">
                  <c:v>2891</c:v>
                </c:pt>
                <c:pt idx="282">
                  <c:v>3159</c:v>
                </c:pt>
                <c:pt idx="283">
                  <c:v>3533</c:v>
                </c:pt>
                <c:pt idx="284">
                  <c:v>4818</c:v>
                </c:pt>
                <c:pt idx="285">
                  <c:v>6304</c:v>
                </c:pt>
                <c:pt idx="286">
                  <c:v>2888</c:v>
                </c:pt>
                <c:pt idx="287">
                  <c:v>3533</c:v>
                </c:pt>
                <c:pt idx="288">
                  <c:v>5734</c:v>
                </c:pt>
                <c:pt idx="289">
                  <c:v>8305</c:v>
                </c:pt>
                <c:pt idx="290">
                  <c:v>8060</c:v>
                </c:pt>
                <c:pt idx="291">
                  <c:v>2672</c:v>
                </c:pt>
                <c:pt idx="292">
                  <c:v>1960</c:v>
                </c:pt>
                <c:pt idx="293">
                  <c:v>2304</c:v>
                </c:pt>
                <c:pt idx="294">
                  <c:v>5194</c:v>
                </c:pt>
                <c:pt idx="295">
                  <c:v>5188</c:v>
                </c:pt>
                <c:pt idx="296">
                  <c:v>7040</c:v>
                </c:pt>
                <c:pt idx="297">
                  <c:v>2500</c:v>
                </c:pt>
                <c:pt idx="298">
                  <c:v>1158</c:v>
                </c:pt>
                <c:pt idx="299">
                  <c:v>1367</c:v>
                </c:pt>
                <c:pt idx="300">
                  <c:v>1697</c:v>
                </c:pt>
                <c:pt idx="301">
                  <c:v>4506</c:v>
                </c:pt>
                <c:pt idx="302">
                  <c:v>1829</c:v>
                </c:pt>
                <c:pt idx="303">
                  <c:v>1661</c:v>
                </c:pt>
                <c:pt idx="304">
                  <c:v>7312</c:v>
                </c:pt>
                <c:pt idx="305">
                  <c:v>5643</c:v>
                </c:pt>
                <c:pt idx="306">
                  <c:v>4985</c:v>
                </c:pt>
                <c:pt idx="307">
                  <c:v>3059</c:v>
                </c:pt>
                <c:pt idx="308">
                  <c:v>4746</c:v>
                </c:pt>
                <c:pt idx="309">
                  <c:v>5793</c:v>
                </c:pt>
                <c:pt idx="310">
                  <c:v>7308</c:v>
                </c:pt>
                <c:pt idx="311">
                  <c:v>7322</c:v>
                </c:pt>
                <c:pt idx="312">
                  <c:v>6619</c:v>
                </c:pt>
                <c:pt idx="313">
                  <c:v>3681</c:v>
                </c:pt>
                <c:pt idx="314">
                  <c:v>1339</c:v>
                </c:pt>
                <c:pt idx="315">
                  <c:v>2582</c:v>
                </c:pt>
                <c:pt idx="316">
                  <c:v>5683</c:v>
                </c:pt>
                <c:pt idx="317">
                  <c:v>6511</c:v>
                </c:pt>
                <c:pt idx="318">
                  <c:v>3124</c:v>
                </c:pt>
                <c:pt idx="319">
                  <c:v>5750</c:v>
                </c:pt>
                <c:pt idx="320">
                  <c:v>5431</c:v>
                </c:pt>
                <c:pt idx="321">
                  <c:v>7857</c:v>
                </c:pt>
                <c:pt idx="322">
                  <c:v>8266</c:v>
                </c:pt>
                <c:pt idx="323">
                  <c:v>4269</c:v>
                </c:pt>
                <c:pt idx="324">
                  <c:v>4292</c:v>
                </c:pt>
                <c:pt idx="325">
                  <c:v>1772</c:v>
                </c:pt>
                <c:pt idx="326">
                  <c:v>3733</c:v>
                </c:pt>
                <c:pt idx="327">
                  <c:v>3198</c:v>
                </c:pt>
                <c:pt idx="328">
                  <c:v>1290</c:v>
                </c:pt>
                <c:pt idx="329">
                  <c:v>2579</c:v>
                </c:pt>
                <c:pt idx="330">
                  <c:v>3431</c:v>
                </c:pt>
                <c:pt idx="331">
                  <c:v>3482</c:v>
                </c:pt>
                <c:pt idx="332">
                  <c:v>3941</c:v>
                </c:pt>
                <c:pt idx="333">
                  <c:v>5206</c:v>
                </c:pt>
                <c:pt idx="334">
                  <c:v>4284</c:v>
                </c:pt>
                <c:pt idx="335">
                  <c:v>1147</c:v>
                </c:pt>
                <c:pt idx="336">
                  <c:v>2952</c:v>
                </c:pt>
                <c:pt idx="337">
                  <c:v>5158</c:v>
                </c:pt>
                <c:pt idx="338">
                  <c:v>5616</c:v>
                </c:pt>
                <c:pt idx="339">
                  <c:v>4125</c:v>
                </c:pt>
                <c:pt idx="340">
                  <c:v>6422</c:v>
                </c:pt>
                <c:pt idx="341">
                  <c:v>6173</c:v>
                </c:pt>
                <c:pt idx="342">
                  <c:v>3152</c:v>
                </c:pt>
                <c:pt idx="343">
                  <c:v>5085</c:v>
                </c:pt>
                <c:pt idx="344">
                  <c:v>5136</c:v>
                </c:pt>
                <c:pt idx="345">
                  <c:v>3200</c:v>
                </c:pt>
                <c:pt idx="346">
                  <c:v>2352</c:v>
                </c:pt>
                <c:pt idx="347">
                  <c:v>3154</c:v>
                </c:pt>
                <c:pt idx="348">
                  <c:v>7282</c:v>
                </c:pt>
                <c:pt idx="349">
                  <c:v>6067</c:v>
                </c:pt>
                <c:pt idx="350">
                  <c:v>4471</c:v>
                </c:pt>
                <c:pt idx="351">
                  <c:v>3388</c:v>
                </c:pt>
                <c:pt idx="352">
                  <c:v>5270</c:v>
                </c:pt>
                <c:pt idx="353">
                  <c:v>5226</c:v>
                </c:pt>
                <c:pt idx="354">
                  <c:v>3491</c:v>
                </c:pt>
                <c:pt idx="355">
                  <c:v>3612</c:v>
                </c:pt>
                <c:pt idx="356">
                  <c:v>3724</c:v>
                </c:pt>
                <c:pt idx="357">
                  <c:v>6011</c:v>
                </c:pt>
                <c:pt idx="358">
                  <c:v>5255</c:v>
                </c:pt>
                <c:pt idx="359">
                  <c:v>3698</c:v>
                </c:pt>
                <c:pt idx="360">
                  <c:v>4017</c:v>
                </c:pt>
                <c:pt idx="361">
                  <c:v>4710</c:v>
                </c:pt>
                <c:pt idx="362">
                  <c:v>5308</c:v>
                </c:pt>
                <c:pt idx="363">
                  <c:v>3085</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O$3:$O$368</c:f>
              <c:numCache>
                <c:formatCode>General</c:formatCode>
                <c:ptCount val="366"/>
                <c:pt idx="0">
                  <c:v>-118939</c:v>
                </c:pt>
                <c:pt idx="1">
                  <c:v>-111022</c:v>
                </c:pt>
                <c:pt idx="2">
                  <c:v>-99237</c:v>
                </c:pt>
                <c:pt idx="3">
                  <c:v>-110502</c:v>
                </c:pt>
                <c:pt idx="4">
                  <c:v>-120449</c:v>
                </c:pt>
                <c:pt idx="5">
                  <c:v>-116454</c:v>
                </c:pt>
                <c:pt idx="6">
                  <c:v>-120900</c:v>
                </c:pt>
                <c:pt idx="7">
                  <c:v>-120326</c:v>
                </c:pt>
                <c:pt idx="8">
                  <c:v>-112471</c:v>
                </c:pt>
                <c:pt idx="9">
                  <c:v>-115311</c:v>
                </c:pt>
                <c:pt idx="10">
                  <c:v>-118207</c:v>
                </c:pt>
                <c:pt idx="11">
                  <c:v>-121277</c:v>
                </c:pt>
                <c:pt idx="12">
                  <c:v>-138379</c:v>
                </c:pt>
                <c:pt idx="13">
                  <c:v>-121793</c:v>
                </c:pt>
                <c:pt idx="14">
                  <c:v>-142006</c:v>
                </c:pt>
                <c:pt idx="15">
                  <c:v>-153663</c:v>
                </c:pt>
                <c:pt idx="16">
                  <c:v>-127418</c:v>
                </c:pt>
                <c:pt idx="17">
                  <c:v>-105243</c:v>
                </c:pt>
                <c:pt idx="18">
                  <c:v>-85839</c:v>
                </c:pt>
                <c:pt idx="19">
                  <c:v>-79190</c:v>
                </c:pt>
                <c:pt idx="20">
                  <c:v>-76619</c:v>
                </c:pt>
                <c:pt idx="21">
                  <c:v>-71022</c:v>
                </c:pt>
                <c:pt idx="22">
                  <c:v>-82029</c:v>
                </c:pt>
                <c:pt idx="23">
                  <c:v>-79662</c:v>
                </c:pt>
                <c:pt idx="24">
                  <c:v>-73744</c:v>
                </c:pt>
                <c:pt idx="25">
                  <c:v>-85527</c:v>
                </c:pt>
                <c:pt idx="26">
                  <c:v>-78433</c:v>
                </c:pt>
                <c:pt idx="27">
                  <c:v>-69323</c:v>
                </c:pt>
                <c:pt idx="28">
                  <c:v>-57172</c:v>
                </c:pt>
                <c:pt idx="29">
                  <c:v>-59883</c:v>
                </c:pt>
                <c:pt idx="30">
                  <c:v>-72832</c:v>
                </c:pt>
                <c:pt idx="31">
                  <c:v>-44067</c:v>
                </c:pt>
                <c:pt idx="32">
                  <c:v>-50233</c:v>
                </c:pt>
                <c:pt idx="33">
                  <c:v>-64145</c:v>
                </c:pt>
                <c:pt idx="34">
                  <c:v>-69699</c:v>
                </c:pt>
                <c:pt idx="35">
                  <c:v>-69396</c:v>
                </c:pt>
                <c:pt idx="36">
                  <c:v>-69177</c:v>
                </c:pt>
                <c:pt idx="37">
                  <c:v>-97584</c:v>
                </c:pt>
                <c:pt idx="38">
                  <c:v>-114981</c:v>
                </c:pt>
                <c:pt idx="39">
                  <c:v>-103127</c:v>
                </c:pt>
                <c:pt idx="40">
                  <c:v>-94766</c:v>
                </c:pt>
                <c:pt idx="41">
                  <c:v>-88529</c:v>
                </c:pt>
                <c:pt idx="42">
                  <c:v>-81089</c:v>
                </c:pt>
                <c:pt idx="43">
                  <c:v>-65333</c:v>
                </c:pt>
                <c:pt idx="44">
                  <c:v>-52920</c:v>
                </c:pt>
                <c:pt idx="45">
                  <c:v>-25554</c:v>
                </c:pt>
                <c:pt idx="46">
                  <c:v>-22431</c:v>
                </c:pt>
                <c:pt idx="47">
                  <c:v>-25334</c:v>
                </c:pt>
                <c:pt idx="48">
                  <c:v>-31265</c:v>
                </c:pt>
                <c:pt idx="49">
                  <c:v>-46795</c:v>
                </c:pt>
                <c:pt idx="50">
                  <c:v>-63841</c:v>
                </c:pt>
                <c:pt idx="51">
                  <c:v>-71620</c:v>
                </c:pt>
                <c:pt idx="52">
                  <c:v>-60894</c:v>
                </c:pt>
                <c:pt idx="53">
                  <c:v>-41444</c:v>
                </c:pt>
                <c:pt idx="54">
                  <c:v>-36904</c:v>
                </c:pt>
                <c:pt idx="55">
                  <c:v>-42463</c:v>
                </c:pt>
                <c:pt idx="56">
                  <c:v>-48977</c:v>
                </c:pt>
                <c:pt idx="57">
                  <c:v>847</c:v>
                </c:pt>
                <c:pt idx="58">
                  <c:v>15870</c:v>
                </c:pt>
                <c:pt idx="59">
                  <c:v>-28499</c:v>
                </c:pt>
                <c:pt idx="60">
                  <c:v>-53681</c:v>
                </c:pt>
                <c:pt idx="61">
                  <c:v>-82045</c:v>
                </c:pt>
                <c:pt idx="62">
                  <c:v>-38804</c:v>
                </c:pt>
                <c:pt idx="63">
                  <c:v>-28915</c:v>
                </c:pt>
                <c:pt idx="64">
                  <c:v>-50827</c:v>
                </c:pt>
                <c:pt idx="65">
                  <c:v>-61905</c:v>
                </c:pt>
                <c:pt idx="66">
                  <c:v>-60053</c:v>
                </c:pt>
                <c:pt idx="67">
                  <c:v>-71714</c:v>
                </c:pt>
                <c:pt idx="68">
                  <c:v>-72469</c:v>
                </c:pt>
                <c:pt idx="69">
                  <c:v>-49394</c:v>
                </c:pt>
                <c:pt idx="70">
                  <c:v>-70362</c:v>
                </c:pt>
                <c:pt idx="71">
                  <c:v>-77500</c:v>
                </c:pt>
                <c:pt idx="72">
                  <c:v>-61106</c:v>
                </c:pt>
                <c:pt idx="73">
                  <c:v>-46724</c:v>
                </c:pt>
                <c:pt idx="74">
                  <c:v>-39138</c:v>
                </c:pt>
                <c:pt idx="75">
                  <c:v>-18379</c:v>
                </c:pt>
                <c:pt idx="76">
                  <c:v>-22727</c:v>
                </c:pt>
                <c:pt idx="77">
                  <c:v>-26222</c:v>
                </c:pt>
                <c:pt idx="78">
                  <c:v>-47672</c:v>
                </c:pt>
                <c:pt idx="79">
                  <c:v>-60666</c:v>
                </c:pt>
                <c:pt idx="80">
                  <c:v>-61118</c:v>
                </c:pt>
                <c:pt idx="81">
                  <c:v>-81368</c:v>
                </c:pt>
                <c:pt idx="82">
                  <c:v>-49795</c:v>
                </c:pt>
                <c:pt idx="83">
                  <c:v>3265</c:v>
                </c:pt>
                <c:pt idx="84">
                  <c:v>-38350</c:v>
                </c:pt>
                <c:pt idx="85">
                  <c:v>-38701</c:v>
                </c:pt>
                <c:pt idx="86">
                  <c:v>-38303</c:v>
                </c:pt>
                <c:pt idx="87">
                  <c:v>-62302</c:v>
                </c:pt>
                <c:pt idx="88">
                  <c:v>-57379</c:v>
                </c:pt>
                <c:pt idx="89">
                  <c:v>-46679</c:v>
                </c:pt>
                <c:pt idx="90">
                  <c:v>-36195</c:v>
                </c:pt>
                <c:pt idx="91">
                  <c:v>-73320</c:v>
                </c:pt>
                <c:pt idx="92">
                  <c:v>-49299</c:v>
                </c:pt>
                <c:pt idx="93">
                  <c:v>-31079</c:v>
                </c:pt>
                <c:pt idx="94">
                  <c:v>-27635</c:v>
                </c:pt>
                <c:pt idx="95">
                  <c:v>-32949</c:v>
                </c:pt>
                <c:pt idx="96">
                  <c:v>-31504</c:v>
                </c:pt>
                <c:pt idx="97">
                  <c:v>-41128</c:v>
                </c:pt>
                <c:pt idx="98">
                  <c:v>-78769</c:v>
                </c:pt>
                <c:pt idx="99">
                  <c:v>-105092</c:v>
                </c:pt>
                <c:pt idx="100">
                  <c:v>-77581</c:v>
                </c:pt>
                <c:pt idx="101">
                  <c:v>-79554</c:v>
                </c:pt>
                <c:pt idx="102">
                  <c:v>-34095</c:v>
                </c:pt>
                <c:pt idx="103">
                  <c:v>-3280</c:v>
                </c:pt>
                <c:pt idx="104">
                  <c:v>-46311</c:v>
                </c:pt>
                <c:pt idx="105">
                  <c:v>-84066</c:v>
                </c:pt>
                <c:pt idx="106">
                  <c:v>-90167</c:v>
                </c:pt>
                <c:pt idx="107">
                  <c:v>-77922</c:v>
                </c:pt>
                <c:pt idx="108">
                  <c:v>-87357</c:v>
                </c:pt>
                <c:pt idx="109">
                  <c:v>-61423</c:v>
                </c:pt>
                <c:pt idx="110">
                  <c:v>-33837</c:v>
                </c:pt>
                <c:pt idx="111">
                  <c:v>-36339</c:v>
                </c:pt>
                <c:pt idx="112">
                  <c:v>-82812</c:v>
                </c:pt>
                <c:pt idx="113">
                  <c:v>-63279</c:v>
                </c:pt>
                <c:pt idx="114">
                  <c:v>-45896</c:v>
                </c:pt>
                <c:pt idx="115">
                  <c:v>-47303</c:v>
                </c:pt>
                <c:pt idx="116">
                  <c:v>-73226</c:v>
                </c:pt>
                <c:pt idx="117">
                  <c:v>-69061</c:v>
                </c:pt>
                <c:pt idx="118">
                  <c:v>-62803</c:v>
                </c:pt>
                <c:pt idx="119">
                  <c:v>-55607</c:v>
                </c:pt>
                <c:pt idx="120">
                  <c:v>-46355</c:v>
                </c:pt>
                <c:pt idx="121">
                  <c:v>-32789</c:v>
                </c:pt>
                <c:pt idx="122">
                  <c:v>-51761</c:v>
                </c:pt>
                <c:pt idx="123">
                  <c:v>-62227</c:v>
                </c:pt>
                <c:pt idx="124">
                  <c:v>-39496</c:v>
                </c:pt>
                <c:pt idx="125">
                  <c:v>-34537</c:v>
                </c:pt>
                <c:pt idx="126">
                  <c:v>-33699</c:v>
                </c:pt>
                <c:pt idx="127">
                  <c:v>-22555</c:v>
                </c:pt>
                <c:pt idx="128">
                  <c:v>-26894</c:v>
                </c:pt>
                <c:pt idx="129">
                  <c:v>-16467</c:v>
                </c:pt>
                <c:pt idx="130">
                  <c:v>-11913</c:v>
                </c:pt>
                <c:pt idx="131">
                  <c:v>3121</c:v>
                </c:pt>
                <c:pt idx="132">
                  <c:v>26657</c:v>
                </c:pt>
                <c:pt idx="133">
                  <c:v>-5573</c:v>
                </c:pt>
                <c:pt idx="134">
                  <c:v>-10748</c:v>
                </c:pt>
                <c:pt idx="135">
                  <c:v>-13787</c:v>
                </c:pt>
                <c:pt idx="136">
                  <c:v>-8485</c:v>
                </c:pt>
                <c:pt idx="137">
                  <c:v>3491</c:v>
                </c:pt>
                <c:pt idx="138">
                  <c:v>19003</c:v>
                </c:pt>
                <c:pt idx="139">
                  <c:v>3484</c:v>
                </c:pt>
                <c:pt idx="140">
                  <c:v>-6538</c:v>
                </c:pt>
                <c:pt idx="141">
                  <c:v>-7487</c:v>
                </c:pt>
                <c:pt idx="142">
                  <c:v>-2030</c:v>
                </c:pt>
                <c:pt idx="143">
                  <c:v>-925</c:v>
                </c:pt>
                <c:pt idx="144">
                  <c:v>-472</c:v>
                </c:pt>
                <c:pt idx="145">
                  <c:v>14148</c:v>
                </c:pt>
                <c:pt idx="146">
                  <c:v>10425</c:v>
                </c:pt>
                <c:pt idx="147">
                  <c:v>-13301</c:v>
                </c:pt>
                <c:pt idx="148">
                  <c:v>-18699</c:v>
                </c:pt>
                <c:pt idx="149">
                  <c:v>-11201</c:v>
                </c:pt>
                <c:pt idx="150">
                  <c:v>-11226</c:v>
                </c:pt>
                <c:pt idx="151">
                  <c:v>-24857</c:v>
                </c:pt>
                <c:pt idx="152">
                  <c:v>-23424</c:v>
                </c:pt>
                <c:pt idx="153">
                  <c:v>-29931</c:v>
                </c:pt>
                <c:pt idx="154">
                  <c:v>-38782</c:v>
                </c:pt>
                <c:pt idx="155">
                  <c:v>-16434</c:v>
                </c:pt>
                <c:pt idx="156">
                  <c:v>-9440</c:v>
                </c:pt>
                <c:pt idx="157">
                  <c:v>-265</c:v>
                </c:pt>
                <c:pt idx="158">
                  <c:v>1633</c:v>
                </c:pt>
                <c:pt idx="159">
                  <c:v>-8365</c:v>
                </c:pt>
                <c:pt idx="160">
                  <c:v>-11921</c:v>
                </c:pt>
                <c:pt idx="161">
                  <c:v>-3613</c:v>
                </c:pt>
                <c:pt idx="162">
                  <c:v>120</c:v>
                </c:pt>
                <c:pt idx="163">
                  <c:v>-26174</c:v>
                </c:pt>
                <c:pt idx="164">
                  <c:v>-41617</c:v>
                </c:pt>
                <c:pt idx="165">
                  <c:v>-23882</c:v>
                </c:pt>
                <c:pt idx="166">
                  <c:v>-9336</c:v>
                </c:pt>
                <c:pt idx="167">
                  <c:v>5279</c:v>
                </c:pt>
                <c:pt idx="168">
                  <c:v>-27009</c:v>
                </c:pt>
                <c:pt idx="169">
                  <c:v>-5587</c:v>
                </c:pt>
                <c:pt idx="170">
                  <c:v>-5893</c:v>
                </c:pt>
                <c:pt idx="171">
                  <c:v>-17845</c:v>
                </c:pt>
                <c:pt idx="172">
                  <c:v>-19595</c:v>
                </c:pt>
                <c:pt idx="173">
                  <c:v>-25071</c:v>
                </c:pt>
                <c:pt idx="174">
                  <c:v>-5233</c:v>
                </c:pt>
                <c:pt idx="175">
                  <c:v>-15925</c:v>
                </c:pt>
                <c:pt idx="176">
                  <c:v>-16978</c:v>
                </c:pt>
                <c:pt idx="177">
                  <c:v>-38303</c:v>
                </c:pt>
                <c:pt idx="178">
                  <c:v>-37502</c:v>
                </c:pt>
                <c:pt idx="179">
                  <c:v>-41875</c:v>
                </c:pt>
                <c:pt idx="180">
                  <c:v>-40224</c:v>
                </c:pt>
                <c:pt idx="181">
                  <c:v>-20960</c:v>
                </c:pt>
                <c:pt idx="182">
                  <c:v>-33621</c:v>
                </c:pt>
                <c:pt idx="183">
                  <c:v>-34767</c:v>
                </c:pt>
                <c:pt idx="184">
                  <c:v>-17423</c:v>
                </c:pt>
                <c:pt idx="185">
                  <c:v>-17601</c:v>
                </c:pt>
                <c:pt idx="186">
                  <c:v>-47429</c:v>
                </c:pt>
                <c:pt idx="187">
                  <c:v>-23612</c:v>
                </c:pt>
                <c:pt idx="188">
                  <c:v>-27777</c:v>
                </c:pt>
                <c:pt idx="189">
                  <c:v>-69529</c:v>
                </c:pt>
                <c:pt idx="190">
                  <c:v>-20609</c:v>
                </c:pt>
                <c:pt idx="191">
                  <c:v>-8611</c:v>
                </c:pt>
                <c:pt idx="192">
                  <c:v>-2762</c:v>
                </c:pt>
                <c:pt idx="193">
                  <c:v>-9368</c:v>
                </c:pt>
                <c:pt idx="194">
                  <c:v>-560</c:v>
                </c:pt>
                <c:pt idx="195">
                  <c:v>25042</c:v>
                </c:pt>
                <c:pt idx="196">
                  <c:v>7284</c:v>
                </c:pt>
                <c:pt idx="197">
                  <c:v>-6439</c:v>
                </c:pt>
                <c:pt idx="198">
                  <c:v>11143</c:v>
                </c:pt>
                <c:pt idx="199">
                  <c:v>34080</c:v>
                </c:pt>
                <c:pt idx="200">
                  <c:v>30043</c:v>
                </c:pt>
                <c:pt idx="201">
                  <c:v>19122</c:v>
                </c:pt>
                <c:pt idx="202">
                  <c:v>18810</c:v>
                </c:pt>
                <c:pt idx="203">
                  <c:v>-8535</c:v>
                </c:pt>
                <c:pt idx="204">
                  <c:v>-47668</c:v>
                </c:pt>
                <c:pt idx="205">
                  <c:v>-81003</c:v>
                </c:pt>
                <c:pt idx="206">
                  <c:v>-61268</c:v>
                </c:pt>
                <c:pt idx="207">
                  <c:v>-184</c:v>
                </c:pt>
                <c:pt idx="208">
                  <c:v>52021</c:v>
                </c:pt>
                <c:pt idx="209">
                  <c:v>27354</c:v>
                </c:pt>
                <c:pt idx="210">
                  <c:v>-10169</c:v>
                </c:pt>
                <c:pt idx="211">
                  <c:v>-715</c:v>
                </c:pt>
                <c:pt idx="212">
                  <c:v>-3523</c:v>
                </c:pt>
                <c:pt idx="213">
                  <c:v>-22206</c:v>
                </c:pt>
                <c:pt idx="214">
                  <c:v>-23024</c:v>
                </c:pt>
                <c:pt idx="215">
                  <c:v>4598</c:v>
                </c:pt>
                <c:pt idx="216">
                  <c:v>4718</c:v>
                </c:pt>
                <c:pt idx="217">
                  <c:v>-21022</c:v>
                </c:pt>
                <c:pt idx="218">
                  <c:v>-49531</c:v>
                </c:pt>
                <c:pt idx="219">
                  <c:v>-39308</c:v>
                </c:pt>
                <c:pt idx="220">
                  <c:v>-35129</c:v>
                </c:pt>
                <c:pt idx="221">
                  <c:v>-25983</c:v>
                </c:pt>
                <c:pt idx="222">
                  <c:v>10493</c:v>
                </c:pt>
                <c:pt idx="223">
                  <c:v>-4223</c:v>
                </c:pt>
                <c:pt idx="224">
                  <c:v>-11369</c:v>
                </c:pt>
                <c:pt idx="225">
                  <c:v>-25539</c:v>
                </c:pt>
                <c:pt idx="226">
                  <c:v>-39638</c:v>
                </c:pt>
                <c:pt idx="227">
                  <c:v>-66802</c:v>
                </c:pt>
                <c:pt idx="228">
                  <c:v>-54845</c:v>
                </c:pt>
                <c:pt idx="229">
                  <c:v>-7355</c:v>
                </c:pt>
                <c:pt idx="230">
                  <c:v>5782</c:v>
                </c:pt>
                <c:pt idx="231">
                  <c:v>-5385</c:v>
                </c:pt>
                <c:pt idx="232">
                  <c:v>-43976</c:v>
                </c:pt>
                <c:pt idx="233">
                  <c:v>-18120</c:v>
                </c:pt>
                <c:pt idx="234">
                  <c:v>-27662</c:v>
                </c:pt>
                <c:pt idx="235">
                  <c:v>-14799</c:v>
                </c:pt>
                <c:pt idx="236">
                  <c:v>22586</c:v>
                </c:pt>
                <c:pt idx="237">
                  <c:v>12515</c:v>
                </c:pt>
                <c:pt idx="238">
                  <c:v>12848</c:v>
                </c:pt>
                <c:pt idx="239">
                  <c:v>-41402</c:v>
                </c:pt>
                <c:pt idx="240">
                  <c:v>-41408</c:v>
                </c:pt>
                <c:pt idx="241">
                  <c:v>-32616</c:v>
                </c:pt>
                <c:pt idx="242">
                  <c:v>-35917</c:v>
                </c:pt>
                <c:pt idx="243">
                  <c:v>-13698</c:v>
                </c:pt>
                <c:pt idx="244">
                  <c:v>-28239</c:v>
                </c:pt>
                <c:pt idx="245">
                  <c:v>-49245</c:v>
                </c:pt>
                <c:pt idx="246">
                  <c:v>-14552</c:v>
                </c:pt>
                <c:pt idx="247">
                  <c:v>-22947</c:v>
                </c:pt>
                <c:pt idx="248">
                  <c:v>-6419</c:v>
                </c:pt>
                <c:pt idx="249">
                  <c:v>8928</c:v>
                </c:pt>
                <c:pt idx="250">
                  <c:v>-44014</c:v>
                </c:pt>
                <c:pt idx="251">
                  <c:v>-130500</c:v>
                </c:pt>
                <c:pt idx="252">
                  <c:v>-175936</c:v>
                </c:pt>
                <c:pt idx="253">
                  <c:v>-164038</c:v>
                </c:pt>
                <c:pt idx="254">
                  <c:v>-152712</c:v>
                </c:pt>
                <c:pt idx="255">
                  <c:v>-140595</c:v>
                </c:pt>
                <c:pt idx="256">
                  <c:v>-124924</c:v>
                </c:pt>
                <c:pt idx="257">
                  <c:v>-100014</c:v>
                </c:pt>
                <c:pt idx="258">
                  <c:v>-110999</c:v>
                </c:pt>
                <c:pt idx="259">
                  <c:v>-96169</c:v>
                </c:pt>
                <c:pt idx="260">
                  <c:v>-37283</c:v>
                </c:pt>
                <c:pt idx="261">
                  <c:v>1085</c:v>
                </c:pt>
                <c:pt idx="262">
                  <c:v>19801</c:v>
                </c:pt>
                <c:pt idx="263">
                  <c:v>23869</c:v>
                </c:pt>
                <c:pt idx="264">
                  <c:v>36604</c:v>
                </c:pt>
                <c:pt idx="265">
                  <c:v>-6582</c:v>
                </c:pt>
                <c:pt idx="266">
                  <c:v>-40159</c:v>
                </c:pt>
                <c:pt idx="267">
                  <c:v>-58195</c:v>
                </c:pt>
                <c:pt idx="268">
                  <c:v>-48892</c:v>
                </c:pt>
                <c:pt idx="269">
                  <c:v>-7001</c:v>
                </c:pt>
                <c:pt idx="270">
                  <c:v>12567</c:v>
                </c:pt>
                <c:pt idx="271">
                  <c:v>16197</c:v>
                </c:pt>
                <c:pt idx="272">
                  <c:v>6077</c:v>
                </c:pt>
                <c:pt idx="273">
                  <c:v>-20078</c:v>
                </c:pt>
                <c:pt idx="274">
                  <c:v>-27163</c:v>
                </c:pt>
                <c:pt idx="275">
                  <c:v>1896</c:v>
                </c:pt>
                <c:pt idx="276">
                  <c:v>12046</c:v>
                </c:pt>
                <c:pt idx="277">
                  <c:v>32453</c:v>
                </c:pt>
                <c:pt idx="278">
                  <c:v>29786</c:v>
                </c:pt>
                <c:pt idx="279">
                  <c:v>25321</c:v>
                </c:pt>
                <c:pt idx="280">
                  <c:v>39805</c:v>
                </c:pt>
                <c:pt idx="281">
                  <c:v>-10496</c:v>
                </c:pt>
                <c:pt idx="282">
                  <c:v>-7910</c:v>
                </c:pt>
                <c:pt idx="283">
                  <c:v>-21910</c:v>
                </c:pt>
                <c:pt idx="284">
                  <c:v>7787</c:v>
                </c:pt>
                <c:pt idx="285">
                  <c:v>-6736</c:v>
                </c:pt>
                <c:pt idx="286">
                  <c:v>-13139</c:v>
                </c:pt>
                <c:pt idx="287">
                  <c:v>-15777</c:v>
                </c:pt>
                <c:pt idx="288">
                  <c:v>-18447</c:v>
                </c:pt>
                <c:pt idx="289">
                  <c:v>-9071</c:v>
                </c:pt>
                <c:pt idx="290">
                  <c:v>16693</c:v>
                </c:pt>
                <c:pt idx="291">
                  <c:v>-7264</c:v>
                </c:pt>
                <c:pt idx="292">
                  <c:v>16559</c:v>
                </c:pt>
                <c:pt idx="293">
                  <c:v>10469</c:v>
                </c:pt>
                <c:pt idx="294">
                  <c:v>8582</c:v>
                </c:pt>
                <c:pt idx="295">
                  <c:v>28771</c:v>
                </c:pt>
                <c:pt idx="296">
                  <c:v>-27468</c:v>
                </c:pt>
                <c:pt idx="297">
                  <c:v>11587</c:v>
                </c:pt>
                <c:pt idx="298">
                  <c:v>38107</c:v>
                </c:pt>
                <c:pt idx="299">
                  <c:v>70610</c:v>
                </c:pt>
                <c:pt idx="300">
                  <c:v>64832</c:v>
                </c:pt>
                <c:pt idx="301">
                  <c:v>37405</c:v>
                </c:pt>
                <c:pt idx="302">
                  <c:v>-5124</c:v>
                </c:pt>
                <c:pt idx="303">
                  <c:v>21044</c:v>
                </c:pt>
                <c:pt idx="304">
                  <c:v>4196</c:v>
                </c:pt>
                <c:pt idx="305">
                  <c:v>49615</c:v>
                </c:pt>
                <c:pt idx="306">
                  <c:v>49768</c:v>
                </c:pt>
                <c:pt idx="307">
                  <c:v>38704</c:v>
                </c:pt>
                <c:pt idx="308">
                  <c:v>18084</c:v>
                </c:pt>
                <c:pt idx="309">
                  <c:v>22726</c:v>
                </c:pt>
                <c:pt idx="310">
                  <c:v>35831</c:v>
                </c:pt>
                <c:pt idx="311">
                  <c:v>56157</c:v>
                </c:pt>
                <c:pt idx="312">
                  <c:v>46167</c:v>
                </c:pt>
                <c:pt idx="313">
                  <c:v>65352</c:v>
                </c:pt>
                <c:pt idx="314">
                  <c:v>49830</c:v>
                </c:pt>
                <c:pt idx="315">
                  <c:v>18157</c:v>
                </c:pt>
                <c:pt idx="316">
                  <c:v>42260</c:v>
                </c:pt>
                <c:pt idx="317">
                  <c:v>44485</c:v>
                </c:pt>
                <c:pt idx="318">
                  <c:v>27681</c:v>
                </c:pt>
                <c:pt idx="319">
                  <c:v>30713</c:v>
                </c:pt>
                <c:pt idx="320">
                  <c:v>31309</c:v>
                </c:pt>
                <c:pt idx="321">
                  <c:v>67176</c:v>
                </c:pt>
                <c:pt idx="322">
                  <c:v>36688</c:v>
                </c:pt>
                <c:pt idx="323">
                  <c:v>57903</c:v>
                </c:pt>
                <c:pt idx="324">
                  <c:v>52382</c:v>
                </c:pt>
                <c:pt idx="325">
                  <c:v>47481</c:v>
                </c:pt>
                <c:pt idx="326">
                  <c:v>74293</c:v>
                </c:pt>
                <c:pt idx="327">
                  <c:v>89350</c:v>
                </c:pt>
                <c:pt idx="328">
                  <c:v>84399</c:v>
                </c:pt>
                <c:pt idx="329">
                  <c:v>62153</c:v>
                </c:pt>
                <c:pt idx="330">
                  <c:v>39971</c:v>
                </c:pt>
                <c:pt idx="331">
                  <c:v>32643</c:v>
                </c:pt>
                <c:pt idx="332">
                  <c:v>35111</c:v>
                </c:pt>
                <c:pt idx="333">
                  <c:v>48490</c:v>
                </c:pt>
                <c:pt idx="334">
                  <c:v>44415</c:v>
                </c:pt>
                <c:pt idx="335">
                  <c:v>45861</c:v>
                </c:pt>
                <c:pt idx="336">
                  <c:v>21385</c:v>
                </c:pt>
                <c:pt idx="337">
                  <c:v>26045</c:v>
                </c:pt>
                <c:pt idx="338">
                  <c:v>36495</c:v>
                </c:pt>
                <c:pt idx="339">
                  <c:v>32153</c:v>
                </c:pt>
                <c:pt idx="340">
                  <c:v>24161</c:v>
                </c:pt>
                <c:pt idx="341">
                  <c:v>20071</c:v>
                </c:pt>
                <c:pt idx="342">
                  <c:v>48869</c:v>
                </c:pt>
                <c:pt idx="343">
                  <c:v>38064</c:v>
                </c:pt>
                <c:pt idx="344">
                  <c:v>35760</c:v>
                </c:pt>
                <c:pt idx="345">
                  <c:v>31771</c:v>
                </c:pt>
                <c:pt idx="346">
                  <c:v>47329</c:v>
                </c:pt>
                <c:pt idx="347">
                  <c:v>59132</c:v>
                </c:pt>
                <c:pt idx="348">
                  <c:v>22045</c:v>
                </c:pt>
                <c:pt idx="349">
                  <c:v>26781</c:v>
                </c:pt>
                <c:pt idx="350">
                  <c:v>18516</c:v>
                </c:pt>
                <c:pt idx="351">
                  <c:v>14352</c:v>
                </c:pt>
                <c:pt idx="352">
                  <c:v>21872</c:v>
                </c:pt>
                <c:pt idx="353">
                  <c:v>46341</c:v>
                </c:pt>
                <c:pt idx="354">
                  <c:v>42946</c:v>
                </c:pt>
                <c:pt idx="355">
                  <c:v>44588</c:v>
                </c:pt>
                <c:pt idx="356">
                  <c:v>35901</c:v>
                </c:pt>
                <c:pt idx="357">
                  <c:v>15841</c:v>
                </c:pt>
                <c:pt idx="358">
                  <c:v>23406</c:v>
                </c:pt>
                <c:pt idx="359">
                  <c:v>13994</c:v>
                </c:pt>
                <c:pt idx="360">
                  <c:v>-8510</c:v>
                </c:pt>
                <c:pt idx="361">
                  <c:v>16096</c:v>
                </c:pt>
                <c:pt idx="362">
                  <c:v>29844</c:v>
                </c:pt>
                <c:pt idx="363">
                  <c:v>29421</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E$3:$E$368</c:f>
              <c:numCache>
                <c:formatCode>General</c:formatCode>
                <c:ptCount val="366"/>
                <c:pt idx="0">
                  <c:v>-114155</c:v>
                </c:pt>
                <c:pt idx="1">
                  <c:v>-99989</c:v>
                </c:pt>
                <c:pt idx="2">
                  <c:v>-86180</c:v>
                </c:pt>
                <c:pt idx="3">
                  <c:v>-96858</c:v>
                </c:pt>
                <c:pt idx="4">
                  <c:v>-106204</c:v>
                </c:pt>
                <c:pt idx="5">
                  <c:v>-106727</c:v>
                </c:pt>
                <c:pt idx="6">
                  <c:v>-116674</c:v>
                </c:pt>
                <c:pt idx="7">
                  <c:v>-117737</c:v>
                </c:pt>
                <c:pt idx="8">
                  <c:v>-110691</c:v>
                </c:pt>
                <c:pt idx="9">
                  <c:v>-110718</c:v>
                </c:pt>
                <c:pt idx="10">
                  <c:v>-110281</c:v>
                </c:pt>
                <c:pt idx="11">
                  <c:v>-112478</c:v>
                </c:pt>
                <c:pt idx="12">
                  <c:v>-126390</c:v>
                </c:pt>
                <c:pt idx="13">
                  <c:v>-100168</c:v>
                </c:pt>
                <c:pt idx="14">
                  <c:v>-107725</c:v>
                </c:pt>
                <c:pt idx="15">
                  <c:v>-126653</c:v>
                </c:pt>
                <c:pt idx="16">
                  <c:v>-109423</c:v>
                </c:pt>
                <c:pt idx="17">
                  <c:v>-86703</c:v>
                </c:pt>
                <c:pt idx="18">
                  <c:v>-61348</c:v>
                </c:pt>
                <c:pt idx="19">
                  <c:v>-55318</c:v>
                </c:pt>
                <c:pt idx="20">
                  <c:v>-49323</c:v>
                </c:pt>
                <c:pt idx="21">
                  <c:v>-41644</c:v>
                </c:pt>
                <c:pt idx="22">
                  <c:v>-40428</c:v>
                </c:pt>
                <c:pt idx="23">
                  <c:v>-40202</c:v>
                </c:pt>
                <c:pt idx="24">
                  <c:v>-61463</c:v>
                </c:pt>
                <c:pt idx="25">
                  <c:v>-62856</c:v>
                </c:pt>
                <c:pt idx="26">
                  <c:v>-69937</c:v>
                </c:pt>
                <c:pt idx="27">
                  <c:v>-63238</c:v>
                </c:pt>
                <c:pt idx="28">
                  <c:v>-51722</c:v>
                </c:pt>
                <c:pt idx="29">
                  <c:v>-56474</c:v>
                </c:pt>
                <c:pt idx="30">
                  <c:v>-72232</c:v>
                </c:pt>
                <c:pt idx="31">
                  <c:v>-26519</c:v>
                </c:pt>
                <c:pt idx="32">
                  <c:v>-28750</c:v>
                </c:pt>
                <c:pt idx="33">
                  <c:v>-48646</c:v>
                </c:pt>
                <c:pt idx="34">
                  <c:v>-62818</c:v>
                </c:pt>
                <c:pt idx="35">
                  <c:v>-53979</c:v>
                </c:pt>
                <c:pt idx="36">
                  <c:v>-31921</c:v>
                </c:pt>
                <c:pt idx="37">
                  <c:v>-47022</c:v>
                </c:pt>
                <c:pt idx="38">
                  <c:v>-84585</c:v>
                </c:pt>
                <c:pt idx="39">
                  <c:v>-70625</c:v>
                </c:pt>
                <c:pt idx="40">
                  <c:v>-51560</c:v>
                </c:pt>
                <c:pt idx="41">
                  <c:v>-53264</c:v>
                </c:pt>
                <c:pt idx="42">
                  <c:v>-42815</c:v>
                </c:pt>
                <c:pt idx="43">
                  <c:v>-30782</c:v>
                </c:pt>
                <c:pt idx="44">
                  <c:v>-29105</c:v>
                </c:pt>
                <c:pt idx="45">
                  <c:v>-3077</c:v>
                </c:pt>
                <c:pt idx="46">
                  <c:v>7078</c:v>
                </c:pt>
                <c:pt idx="47">
                  <c:v>6556</c:v>
                </c:pt>
                <c:pt idx="48">
                  <c:v>-7929</c:v>
                </c:pt>
                <c:pt idx="49">
                  <c:v>-18113</c:v>
                </c:pt>
                <c:pt idx="50">
                  <c:v>-36946</c:v>
                </c:pt>
                <c:pt idx="51">
                  <c:v>-54758</c:v>
                </c:pt>
                <c:pt idx="52">
                  <c:v>-34914</c:v>
                </c:pt>
                <c:pt idx="53">
                  <c:v>-13132</c:v>
                </c:pt>
                <c:pt idx="54">
                  <c:v>-9943</c:v>
                </c:pt>
                <c:pt idx="55">
                  <c:v>-30723</c:v>
                </c:pt>
                <c:pt idx="56">
                  <c:v>-30788</c:v>
                </c:pt>
                <c:pt idx="57">
                  <c:v>15390</c:v>
                </c:pt>
                <c:pt idx="58">
                  <c:v>25325</c:v>
                </c:pt>
                <c:pt idx="59">
                  <c:v>-24394</c:v>
                </c:pt>
                <c:pt idx="60">
                  <c:v>-42536</c:v>
                </c:pt>
                <c:pt idx="61">
                  <c:v>-57914</c:v>
                </c:pt>
                <c:pt idx="62">
                  <c:v>-33807</c:v>
                </c:pt>
                <c:pt idx="63">
                  <c:v>10519</c:v>
                </c:pt>
                <c:pt idx="64">
                  <c:v>-19073</c:v>
                </c:pt>
                <c:pt idx="65">
                  <c:v>-32078</c:v>
                </c:pt>
                <c:pt idx="66">
                  <c:v>-35441</c:v>
                </c:pt>
                <c:pt idx="67">
                  <c:v>-50791</c:v>
                </c:pt>
                <c:pt idx="68">
                  <c:v>-51750</c:v>
                </c:pt>
                <c:pt idx="69">
                  <c:v>-19036</c:v>
                </c:pt>
                <c:pt idx="70">
                  <c:v>-24326</c:v>
                </c:pt>
                <c:pt idx="71">
                  <c:v>-57609</c:v>
                </c:pt>
                <c:pt idx="72">
                  <c:v>-42557</c:v>
                </c:pt>
                <c:pt idx="73">
                  <c:v>-24028</c:v>
                </c:pt>
                <c:pt idx="74">
                  <c:v>-6181</c:v>
                </c:pt>
                <c:pt idx="75">
                  <c:v>9095</c:v>
                </c:pt>
                <c:pt idx="76">
                  <c:v>3422</c:v>
                </c:pt>
                <c:pt idx="77">
                  <c:v>14829.333000000002</c:v>
                </c:pt>
                <c:pt idx="78">
                  <c:v>-11653</c:v>
                </c:pt>
                <c:pt idx="79">
                  <c:v>-38878</c:v>
                </c:pt>
                <c:pt idx="80">
                  <c:v>-28591</c:v>
                </c:pt>
                <c:pt idx="81">
                  <c:v>-56486</c:v>
                </c:pt>
                <c:pt idx="82">
                  <c:v>-13002</c:v>
                </c:pt>
                <c:pt idx="83">
                  <c:v>38965</c:v>
                </c:pt>
                <c:pt idx="84">
                  <c:v>-8367</c:v>
                </c:pt>
                <c:pt idx="85">
                  <c:v>-10821</c:v>
                </c:pt>
                <c:pt idx="86">
                  <c:v>-7089</c:v>
                </c:pt>
                <c:pt idx="87">
                  <c:v>-26489</c:v>
                </c:pt>
                <c:pt idx="88">
                  <c:v>-26116</c:v>
                </c:pt>
                <c:pt idx="89">
                  <c:v>-23982</c:v>
                </c:pt>
                <c:pt idx="90">
                  <c:v>-12736</c:v>
                </c:pt>
                <c:pt idx="91">
                  <c:v>-49366</c:v>
                </c:pt>
                <c:pt idx="92">
                  <c:v>-26040</c:v>
                </c:pt>
                <c:pt idx="93">
                  <c:v>14219</c:v>
                </c:pt>
                <c:pt idx="94">
                  <c:v>15909</c:v>
                </c:pt>
                <c:pt idx="95">
                  <c:v>-2612</c:v>
                </c:pt>
                <c:pt idx="96">
                  <c:v>-7678</c:v>
                </c:pt>
                <c:pt idx="97">
                  <c:v>-19825</c:v>
                </c:pt>
                <c:pt idx="98">
                  <c:v>-62881</c:v>
                </c:pt>
                <c:pt idx="99">
                  <c:v>-85146</c:v>
                </c:pt>
                <c:pt idx="100">
                  <c:v>-51904</c:v>
                </c:pt>
                <c:pt idx="101">
                  <c:v>-58445</c:v>
                </c:pt>
                <c:pt idx="102">
                  <c:v>11906</c:v>
                </c:pt>
                <c:pt idx="103">
                  <c:v>18538</c:v>
                </c:pt>
                <c:pt idx="104">
                  <c:v>-41965</c:v>
                </c:pt>
                <c:pt idx="105">
                  <c:v>-67339</c:v>
                </c:pt>
                <c:pt idx="106">
                  <c:v>-56543</c:v>
                </c:pt>
                <c:pt idx="107">
                  <c:v>-54095</c:v>
                </c:pt>
                <c:pt idx="108">
                  <c:v>-65673</c:v>
                </c:pt>
                <c:pt idx="109">
                  <c:v>-43846</c:v>
                </c:pt>
                <c:pt idx="110">
                  <c:v>-15780</c:v>
                </c:pt>
                <c:pt idx="111">
                  <c:v>-23718</c:v>
                </c:pt>
                <c:pt idx="112">
                  <c:v>-60616</c:v>
                </c:pt>
                <c:pt idx="113">
                  <c:v>-12689</c:v>
                </c:pt>
                <c:pt idx="114">
                  <c:v>-2222</c:v>
                </c:pt>
                <c:pt idx="115">
                  <c:v>-22719</c:v>
                </c:pt>
                <c:pt idx="116">
                  <c:v>-52108</c:v>
                </c:pt>
                <c:pt idx="117">
                  <c:v>-55719</c:v>
                </c:pt>
                <c:pt idx="118">
                  <c:v>-36078</c:v>
                </c:pt>
                <c:pt idx="119">
                  <c:v>-19176</c:v>
                </c:pt>
                <c:pt idx="120">
                  <c:v>-20823</c:v>
                </c:pt>
                <c:pt idx="121">
                  <c:v>4433</c:v>
                </c:pt>
                <c:pt idx="122">
                  <c:v>-21246</c:v>
                </c:pt>
                <c:pt idx="123">
                  <c:v>-36954</c:v>
                </c:pt>
                <c:pt idx="124">
                  <c:v>-22678</c:v>
                </c:pt>
                <c:pt idx="125">
                  <c:v>-12623</c:v>
                </c:pt>
                <c:pt idx="126">
                  <c:v>1845</c:v>
                </c:pt>
                <c:pt idx="127">
                  <c:v>10903</c:v>
                </c:pt>
                <c:pt idx="128">
                  <c:v>-4162</c:v>
                </c:pt>
                <c:pt idx="129">
                  <c:v>-2349</c:v>
                </c:pt>
                <c:pt idx="130">
                  <c:v>202</c:v>
                </c:pt>
                <c:pt idx="131">
                  <c:v>26795</c:v>
                </c:pt>
                <c:pt idx="132">
                  <c:v>67598</c:v>
                </c:pt>
                <c:pt idx="133">
                  <c:v>38596</c:v>
                </c:pt>
                <c:pt idx="134">
                  <c:v>20970</c:v>
                </c:pt>
                <c:pt idx="135">
                  <c:v>19759</c:v>
                </c:pt>
                <c:pt idx="136">
                  <c:v>14537</c:v>
                </c:pt>
                <c:pt idx="137">
                  <c:v>19085</c:v>
                </c:pt>
                <c:pt idx="138">
                  <c:v>40672</c:v>
                </c:pt>
                <c:pt idx="139">
                  <c:v>21525</c:v>
                </c:pt>
                <c:pt idx="140">
                  <c:v>27219</c:v>
                </c:pt>
                <c:pt idx="141">
                  <c:v>34826</c:v>
                </c:pt>
                <c:pt idx="142">
                  <c:v>42980</c:v>
                </c:pt>
                <c:pt idx="143">
                  <c:v>40861</c:v>
                </c:pt>
                <c:pt idx="144">
                  <c:v>29052</c:v>
                </c:pt>
                <c:pt idx="145">
                  <c:v>46607</c:v>
                </c:pt>
                <c:pt idx="146">
                  <c:v>48088</c:v>
                </c:pt>
                <c:pt idx="147">
                  <c:v>28402</c:v>
                </c:pt>
                <c:pt idx="148">
                  <c:v>14981</c:v>
                </c:pt>
                <c:pt idx="149">
                  <c:v>22335</c:v>
                </c:pt>
                <c:pt idx="150">
                  <c:v>21392</c:v>
                </c:pt>
                <c:pt idx="151">
                  <c:v>4414</c:v>
                </c:pt>
                <c:pt idx="152">
                  <c:v>8811</c:v>
                </c:pt>
                <c:pt idx="153">
                  <c:v>-741</c:v>
                </c:pt>
                <c:pt idx="154">
                  <c:v>-2565</c:v>
                </c:pt>
                <c:pt idx="155">
                  <c:v>21113</c:v>
                </c:pt>
                <c:pt idx="156">
                  <c:v>34052</c:v>
                </c:pt>
                <c:pt idx="157">
                  <c:v>31926</c:v>
                </c:pt>
                <c:pt idx="158">
                  <c:v>33082</c:v>
                </c:pt>
                <c:pt idx="159">
                  <c:v>16641</c:v>
                </c:pt>
                <c:pt idx="160">
                  <c:v>467</c:v>
                </c:pt>
                <c:pt idx="161">
                  <c:v>16110</c:v>
                </c:pt>
                <c:pt idx="162">
                  <c:v>27860</c:v>
                </c:pt>
                <c:pt idx="163">
                  <c:v>-15769</c:v>
                </c:pt>
                <c:pt idx="164">
                  <c:v>-32952</c:v>
                </c:pt>
                <c:pt idx="165">
                  <c:v>-16191</c:v>
                </c:pt>
                <c:pt idx="166">
                  <c:v>-3247</c:v>
                </c:pt>
                <c:pt idx="167">
                  <c:v>26708</c:v>
                </c:pt>
                <c:pt idx="168">
                  <c:v>39872.67</c:v>
                </c:pt>
                <c:pt idx="169">
                  <c:v>-92484</c:v>
                </c:pt>
                <c:pt idx="170">
                  <c:v>6205</c:v>
                </c:pt>
                <c:pt idx="171">
                  <c:v>85</c:v>
                </c:pt>
                <c:pt idx="172">
                  <c:v>-12052</c:v>
                </c:pt>
                <c:pt idx="173">
                  <c:v>-13918</c:v>
                </c:pt>
                <c:pt idx="174">
                  <c:v>-1466</c:v>
                </c:pt>
                <c:pt idx="175">
                  <c:v>-5480</c:v>
                </c:pt>
                <c:pt idx="176">
                  <c:v>-23837</c:v>
                </c:pt>
                <c:pt idx="177">
                  <c:v>-34118</c:v>
                </c:pt>
                <c:pt idx="178">
                  <c:v>-27705</c:v>
                </c:pt>
                <c:pt idx="179">
                  <c:v>-42237</c:v>
                </c:pt>
                <c:pt idx="180">
                  <c:v>-42770</c:v>
                </c:pt>
                <c:pt idx="181">
                  <c:v>-120780</c:v>
                </c:pt>
                <c:pt idx="182">
                  <c:v>-45853</c:v>
                </c:pt>
                <c:pt idx="183">
                  <c:v>-12315</c:v>
                </c:pt>
                <c:pt idx="184">
                  <c:v>-4473</c:v>
                </c:pt>
                <c:pt idx="185">
                  <c:v>-12919</c:v>
                </c:pt>
                <c:pt idx="186">
                  <c:v>-37919</c:v>
                </c:pt>
                <c:pt idx="187">
                  <c:v>-5968</c:v>
                </c:pt>
                <c:pt idx="188">
                  <c:v>-30570</c:v>
                </c:pt>
                <c:pt idx="189">
                  <c:v>-65875</c:v>
                </c:pt>
                <c:pt idx="190">
                  <c:v>-16434</c:v>
                </c:pt>
                <c:pt idx="191">
                  <c:v>2706</c:v>
                </c:pt>
                <c:pt idx="192">
                  <c:v>12638</c:v>
                </c:pt>
                <c:pt idx="193">
                  <c:v>7140</c:v>
                </c:pt>
                <c:pt idx="194">
                  <c:v>12748</c:v>
                </c:pt>
                <c:pt idx="195">
                  <c:v>46306</c:v>
                </c:pt>
                <c:pt idx="196">
                  <c:v>13604</c:v>
                </c:pt>
                <c:pt idx="197">
                  <c:v>-712</c:v>
                </c:pt>
                <c:pt idx="198">
                  <c:v>22733</c:v>
                </c:pt>
                <c:pt idx="199">
                  <c:v>42404</c:v>
                </c:pt>
                <c:pt idx="200">
                  <c:v>32640</c:v>
                </c:pt>
                <c:pt idx="201">
                  <c:v>20419</c:v>
                </c:pt>
                <c:pt idx="202">
                  <c:v>19816</c:v>
                </c:pt>
                <c:pt idx="203">
                  <c:v>-10068</c:v>
                </c:pt>
                <c:pt idx="204">
                  <c:v>-43392</c:v>
                </c:pt>
                <c:pt idx="205">
                  <c:v>-74627</c:v>
                </c:pt>
                <c:pt idx="206">
                  <c:v>-56037</c:v>
                </c:pt>
                <c:pt idx="207">
                  <c:v>24470</c:v>
                </c:pt>
                <c:pt idx="208">
                  <c:v>91890</c:v>
                </c:pt>
                <c:pt idx="209">
                  <c:v>58806</c:v>
                </c:pt>
                <c:pt idx="210">
                  <c:v>12174</c:v>
                </c:pt>
                <c:pt idx="211">
                  <c:v>12448</c:v>
                </c:pt>
                <c:pt idx="212">
                  <c:v>5309</c:v>
                </c:pt>
                <c:pt idx="213">
                  <c:v>5410</c:v>
                </c:pt>
                <c:pt idx="214">
                  <c:v>1665</c:v>
                </c:pt>
                <c:pt idx="215">
                  <c:v>36224</c:v>
                </c:pt>
                <c:pt idx="216">
                  <c:v>30347</c:v>
                </c:pt>
                <c:pt idx="217">
                  <c:v>-4503</c:v>
                </c:pt>
                <c:pt idx="218">
                  <c:v>-40144</c:v>
                </c:pt>
                <c:pt idx="219">
                  <c:v>-20889</c:v>
                </c:pt>
                <c:pt idx="220">
                  <c:v>-11046</c:v>
                </c:pt>
                <c:pt idx="221">
                  <c:v>-2464</c:v>
                </c:pt>
                <c:pt idx="222">
                  <c:v>40922</c:v>
                </c:pt>
                <c:pt idx="223">
                  <c:v>20017</c:v>
                </c:pt>
                <c:pt idx="224">
                  <c:v>97001</c:v>
                </c:pt>
                <c:pt idx="225">
                  <c:v>113036</c:v>
                </c:pt>
                <c:pt idx="226">
                  <c:v>108699</c:v>
                </c:pt>
                <c:pt idx="227">
                  <c:v>-20557</c:v>
                </c:pt>
                <c:pt idx="228">
                  <c:v>-11471</c:v>
                </c:pt>
                <c:pt idx="229">
                  <c:v>31779</c:v>
                </c:pt>
                <c:pt idx="230">
                  <c:v>37944</c:v>
                </c:pt>
                <c:pt idx="231">
                  <c:v>18429</c:v>
                </c:pt>
                <c:pt idx="232">
                  <c:v>-21933</c:v>
                </c:pt>
                <c:pt idx="233">
                  <c:v>-13759</c:v>
                </c:pt>
                <c:pt idx="234">
                  <c:v>-20605</c:v>
                </c:pt>
                <c:pt idx="235">
                  <c:v>-2244</c:v>
                </c:pt>
                <c:pt idx="236">
                  <c:v>31733</c:v>
                </c:pt>
                <c:pt idx="237">
                  <c:v>16986</c:v>
                </c:pt>
                <c:pt idx="238">
                  <c:v>20504</c:v>
                </c:pt>
                <c:pt idx="239">
                  <c:v>-38586</c:v>
                </c:pt>
                <c:pt idx="240">
                  <c:v>-27429</c:v>
                </c:pt>
                <c:pt idx="241">
                  <c:v>-14012</c:v>
                </c:pt>
                <c:pt idx="242">
                  <c:v>-6866</c:v>
                </c:pt>
                <c:pt idx="243">
                  <c:v>23133</c:v>
                </c:pt>
                <c:pt idx="244">
                  <c:v>497</c:v>
                </c:pt>
                <c:pt idx="245">
                  <c:v>-31832</c:v>
                </c:pt>
                <c:pt idx="246">
                  <c:v>39700</c:v>
                </c:pt>
                <c:pt idx="247">
                  <c:v>8355</c:v>
                </c:pt>
                <c:pt idx="248">
                  <c:v>33270</c:v>
                </c:pt>
                <c:pt idx="249">
                  <c:v>64180</c:v>
                </c:pt>
                <c:pt idx="250">
                  <c:v>-15080</c:v>
                </c:pt>
                <c:pt idx="251">
                  <c:v>-117713</c:v>
                </c:pt>
                <c:pt idx="252">
                  <c:v>-154545</c:v>
                </c:pt>
                <c:pt idx="253">
                  <c:v>-59287</c:v>
                </c:pt>
                <c:pt idx="254">
                  <c:v>-92794</c:v>
                </c:pt>
                <c:pt idx="255">
                  <c:v>-58474</c:v>
                </c:pt>
                <c:pt idx="256">
                  <c:v>-779</c:v>
                </c:pt>
                <c:pt idx="257">
                  <c:v>-5082</c:v>
                </c:pt>
                <c:pt idx="258">
                  <c:v>-87161</c:v>
                </c:pt>
                <c:pt idx="259">
                  <c:v>-68009</c:v>
                </c:pt>
                <c:pt idx="260">
                  <c:v>3280</c:v>
                </c:pt>
                <c:pt idx="261">
                  <c:v>40403</c:v>
                </c:pt>
                <c:pt idx="262">
                  <c:v>63586</c:v>
                </c:pt>
                <c:pt idx="263">
                  <c:v>59606</c:v>
                </c:pt>
                <c:pt idx="264">
                  <c:v>71019</c:v>
                </c:pt>
                <c:pt idx="265">
                  <c:v>16754</c:v>
                </c:pt>
                <c:pt idx="266">
                  <c:v>-21281</c:v>
                </c:pt>
                <c:pt idx="267">
                  <c:v>-43236</c:v>
                </c:pt>
                <c:pt idx="268">
                  <c:v>-36491</c:v>
                </c:pt>
                <c:pt idx="269">
                  <c:v>-11096</c:v>
                </c:pt>
                <c:pt idx="270">
                  <c:v>47450</c:v>
                </c:pt>
                <c:pt idx="271">
                  <c:v>38563</c:v>
                </c:pt>
                <c:pt idx="272">
                  <c:v>31070</c:v>
                </c:pt>
                <c:pt idx="273">
                  <c:v>6664</c:v>
                </c:pt>
                <c:pt idx="274">
                  <c:v>9585</c:v>
                </c:pt>
                <c:pt idx="275">
                  <c:v>37963</c:v>
                </c:pt>
                <c:pt idx="276">
                  <c:v>50309</c:v>
                </c:pt>
                <c:pt idx="277">
                  <c:v>74577</c:v>
                </c:pt>
                <c:pt idx="278">
                  <c:v>56159</c:v>
                </c:pt>
                <c:pt idx="279">
                  <c:v>57208</c:v>
                </c:pt>
                <c:pt idx="280">
                  <c:v>81185</c:v>
                </c:pt>
                <c:pt idx="281">
                  <c:v>-19160</c:v>
                </c:pt>
                <c:pt idx="282">
                  <c:v>-12716</c:v>
                </c:pt>
                <c:pt idx="283">
                  <c:v>10203</c:v>
                </c:pt>
                <c:pt idx="284">
                  <c:v>30484</c:v>
                </c:pt>
                <c:pt idx="285">
                  <c:v>11986</c:v>
                </c:pt>
                <c:pt idx="286">
                  <c:v>-9698</c:v>
                </c:pt>
                <c:pt idx="287">
                  <c:v>1066</c:v>
                </c:pt>
                <c:pt idx="288">
                  <c:v>-3426</c:v>
                </c:pt>
                <c:pt idx="289">
                  <c:v>14895</c:v>
                </c:pt>
                <c:pt idx="290">
                  <c:v>48227</c:v>
                </c:pt>
                <c:pt idx="291">
                  <c:v>15111</c:v>
                </c:pt>
                <c:pt idx="292">
                  <c:v>49387</c:v>
                </c:pt>
                <c:pt idx="293">
                  <c:v>33856</c:v>
                </c:pt>
                <c:pt idx="294">
                  <c:v>47828</c:v>
                </c:pt>
                <c:pt idx="295">
                  <c:v>52072</c:v>
                </c:pt>
                <c:pt idx="296">
                  <c:v>2814</c:v>
                </c:pt>
                <c:pt idx="297">
                  <c:v>33392</c:v>
                </c:pt>
                <c:pt idx="298">
                  <c:v>74949</c:v>
                </c:pt>
                <c:pt idx="299">
                  <c:v>87809</c:v>
                </c:pt>
                <c:pt idx="300">
                  <c:v>73856</c:v>
                </c:pt>
                <c:pt idx="301">
                  <c:v>59742</c:v>
                </c:pt>
                <c:pt idx="302">
                  <c:v>16432</c:v>
                </c:pt>
                <c:pt idx="303">
                  <c:v>65009</c:v>
                </c:pt>
                <c:pt idx="304">
                  <c:v>31141</c:v>
                </c:pt>
                <c:pt idx="305">
                  <c:v>71085</c:v>
                </c:pt>
                <c:pt idx="306">
                  <c:v>74302</c:v>
                </c:pt>
                <c:pt idx="307">
                  <c:v>-76291</c:v>
                </c:pt>
                <c:pt idx="308">
                  <c:v>92772</c:v>
                </c:pt>
                <c:pt idx="309">
                  <c:v>-528</c:v>
                </c:pt>
                <c:pt idx="310">
                  <c:v>58722</c:v>
                </c:pt>
                <c:pt idx="311">
                  <c:v>106775</c:v>
                </c:pt>
                <c:pt idx="312">
                  <c:v>89055</c:v>
                </c:pt>
                <c:pt idx="313">
                  <c:v>139633</c:v>
                </c:pt>
                <c:pt idx="314">
                  <c:v>75317</c:v>
                </c:pt>
                <c:pt idx="315">
                  <c:v>34216</c:v>
                </c:pt>
                <c:pt idx="316">
                  <c:v>67619</c:v>
                </c:pt>
                <c:pt idx="317">
                  <c:v>79272</c:v>
                </c:pt>
                <c:pt idx="318">
                  <c:v>49451</c:v>
                </c:pt>
                <c:pt idx="319">
                  <c:v>48661</c:v>
                </c:pt>
                <c:pt idx="320">
                  <c:v>53216</c:v>
                </c:pt>
                <c:pt idx="321">
                  <c:v>99006</c:v>
                </c:pt>
                <c:pt idx="322">
                  <c:v>69261</c:v>
                </c:pt>
                <c:pt idx="323">
                  <c:v>88864</c:v>
                </c:pt>
                <c:pt idx="324">
                  <c:v>58793</c:v>
                </c:pt>
                <c:pt idx="325">
                  <c:v>64341</c:v>
                </c:pt>
                <c:pt idx="326">
                  <c:v>85815</c:v>
                </c:pt>
                <c:pt idx="327">
                  <c:v>92963</c:v>
                </c:pt>
                <c:pt idx="328">
                  <c:v>95749</c:v>
                </c:pt>
                <c:pt idx="329">
                  <c:v>78921</c:v>
                </c:pt>
                <c:pt idx="330">
                  <c:v>56101</c:v>
                </c:pt>
                <c:pt idx="331">
                  <c:v>52210</c:v>
                </c:pt>
                <c:pt idx="332">
                  <c:v>72745</c:v>
                </c:pt>
                <c:pt idx="333">
                  <c:v>75010</c:v>
                </c:pt>
                <c:pt idx="334">
                  <c:v>70751</c:v>
                </c:pt>
                <c:pt idx="335">
                  <c:v>59335</c:v>
                </c:pt>
                <c:pt idx="336">
                  <c:v>43065</c:v>
                </c:pt>
                <c:pt idx="337">
                  <c:v>46107</c:v>
                </c:pt>
                <c:pt idx="338">
                  <c:v>45019</c:v>
                </c:pt>
                <c:pt idx="339">
                  <c:v>45263</c:v>
                </c:pt>
                <c:pt idx="340">
                  <c:v>44063</c:v>
                </c:pt>
                <c:pt idx="341">
                  <c:v>35794.777999999998</c:v>
                </c:pt>
                <c:pt idx="342">
                  <c:v>64226</c:v>
                </c:pt>
                <c:pt idx="343">
                  <c:v>67525</c:v>
                </c:pt>
                <c:pt idx="344">
                  <c:v>55602</c:v>
                </c:pt>
                <c:pt idx="345">
                  <c:v>38685</c:v>
                </c:pt>
                <c:pt idx="346">
                  <c:v>53597</c:v>
                </c:pt>
                <c:pt idx="347">
                  <c:v>67667</c:v>
                </c:pt>
                <c:pt idx="348">
                  <c:v>13945</c:v>
                </c:pt>
                <c:pt idx="349">
                  <c:v>50650</c:v>
                </c:pt>
                <c:pt idx="350">
                  <c:v>24383</c:v>
                </c:pt>
                <c:pt idx="351">
                  <c:v>12114</c:v>
                </c:pt>
                <c:pt idx="352">
                  <c:v>48384</c:v>
                </c:pt>
                <c:pt idx="353">
                  <c:v>62414</c:v>
                </c:pt>
                <c:pt idx="354">
                  <c:v>49286</c:v>
                </c:pt>
                <c:pt idx="355">
                  <c:v>61283</c:v>
                </c:pt>
                <c:pt idx="356">
                  <c:v>57129</c:v>
                </c:pt>
                <c:pt idx="357">
                  <c:v>45674</c:v>
                </c:pt>
                <c:pt idx="358">
                  <c:v>43527</c:v>
                </c:pt>
                <c:pt idx="359">
                  <c:v>37088</c:v>
                </c:pt>
                <c:pt idx="360">
                  <c:v>22190</c:v>
                </c:pt>
                <c:pt idx="361">
                  <c:v>54514</c:v>
                </c:pt>
                <c:pt idx="362">
                  <c:v>47302</c:v>
                </c:pt>
                <c:pt idx="363">
                  <c:v>79478</c:v>
                </c:pt>
                <c:pt idx="364">
                  <c:v>116199</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L$3:$L$368</c:f>
              <c:numCache>
                <c:formatCode>General</c:formatCode>
                <c:ptCount val="366"/>
                <c:pt idx="0">
                  <c:v>959667</c:v>
                </c:pt>
                <c:pt idx="1">
                  <c:v>1147663</c:v>
                </c:pt>
                <c:pt idx="2">
                  <c:v>1284448</c:v>
                </c:pt>
                <c:pt idx="3">
                  <c:v>1241612</c:v>
                </c:pt>
                <c:pt idx="4">
                  <c:v>1199446</c:v>
                </c:pt>
                <c:pt idx="5">
                  <c:v>1125439</c:v>
                </c:pt>
                <c:pt idx="6">
                  <c:v>917609</c:v>
                </c:pt>
                <c:pt idx="7">
                  <c:v>707373</c:v>
                </c:pt>
                <c:pt idx="8">
                  <c:v>507363</c:v>
                </c:pt>
                <c:pt idx="9">
                  <c:v>600216</c:v>
                </c:pt>
                <c:pt idx="10">
                  <c:v>855195</c:v>
                </c:pt>
                <c:pt idx="11">
                  <c:v>1253207</c:v>
                </c:pt>
                <c:pt idx="12">
                  <c:v>665782</c:v>
                </c:pt>
                <c:pt idx="13">
                  <c:v>603878</c:v>
                </c:pt>
                <c:pt idx="14">
                  <c:v>757068</c:v>
                </c:pt>
                <c:pt idx="15">
                  <c:v>767228</c:v>
                </c:pt>
                <c:pt idx="16">
                  <c:v>880080</c:v>
                </c:pt>
                <c:pt idx="17">
                  <c:v>1179655</c:v>
                </c:pt>
                <c:pt idx="18">
                  <c:v>1281432</c:v>
                </c:pt>
                <c:pt idx="19">
                  <c:v>1265517</c:v>
                </c:pt>
                <c:pt idx="20">
                  <c:v>1076579</c:v>
                </c:pt>
                <c:pt idx="21">
                  <c:v>858730</c:v>
                </c:pt>
                <c:pt idx="22">
                  <c:v>963322</c:v>
                </c:pt>
                <c:pt idx="23">
                  <c:v>1202030</c:v>
                </c:pt>
                <c:pt idx="24">
                  <c:v>1123086</c:v>
                </c:pt>
                <c:pt idx="25">
                  <c:v>1066003</c:v>
                </c:pt>
                <c:pt idx="26">
                  <c:v>612385</c:v>
                </c:pt>
                <c:pt idx="27">
                  <c:v>547132</c:v>
                </c:pt>
                <c:pt idx="28">
                  <c:v>406776</c:v>
                </c:pt>
                <c:pt idx="29">
                  <c:v>421635</c:v>
                </c:pt>
                <c:pt idx="30">
                  <c:v>478413</c:v>
                </c:pt>
                <c:pt idx="31">
                  <c:v>488783</c:v>
                </c:pt>
                <c:pt idx="32">
                  <c:v>622585</c:v>
                </c:pt>
                <c:pt idx="33">
                  <c:v>807619</c:v>
                </c:pt>
                <c:pt idx="34">
                  <c:v>1138284</c:v>
                </c:pt>
                <c:pt idx="35">
                  <c:v>952225</c:v>
                </c:pt>
                <c:pt idx="36">
                  <c:v>834091</c:v>
                </c:pt>
                <c:pt idx="37">
                  <c:v>699597</c:v>
                </c:pt>
                <c:pt idx="38">
                  <c:v>986774</c:v>
                </c:pt>
                <c:pt idx="39">
                  <c:v>716135</c:v>
                </c:pt>
                <c:pt idx="40">
                  <c:v>865441</c:v>
                </c:pt>
                <c:pt idx="41">
                  <c:v>884588</c:v>
                </c:pt>
                <c:pt idx="42">
                  <c:v>1278033</c:v>
                </c:pt>
                <c:pt idx="43">
                  <c:v>1338471</c:v>
                </c:pt>
                <c:pt idx="44">
                  <c:v>1062141</c:v>
                </c:pt>
                <c:pt idx="45">
                  <c:v>821714</c:v>
                </c:pt>
                <c:pt idx="46">
                  <c:v>949215</c:v>
                </c:pt>
                <c:pt idx="47">
                  <c:v>1206126</c:v>
                </c:pt>
                <c:pt idx="48">
                  <c:v>1378190</c:v>
                </c:pt>
                <c:pt idx="49">
                  <c:v>1195977</c:v>
                </c:pt>
                <c:pt idx="50">
                  <c:v>1217958</c:v>
                </c:pt>
                <c:pt idx="51">
                  <c:v>1376709</c:v>
                </c:pt>
                <c:pt idx="52">
                  <c:v>1185101</c:v>
                </c:pt>
                <c:pt idx="53">
                  <c:v>945459</c:v>
                </c:pt>
                <c:pt idx="54">
                  <c:v>736355</c:v>
                </c:pt>
                <c:pt idx="55">
                  <c:v>509993</c:v>
                </c:pt>
                <c:pt idx="56">
                  <c:v>616775</c:v>
                </c:pt>
                <c:pt idx="57">
                  <c:v>952753</c:v>
                </c:pt>
                <c:pt idx="58">
                  <c:v>984552</c:v>
                </c:pt>
                <c:pt idx="59">
                  <c:v>778028</c:v>
                </c:pt>
                <c:pt idx="60">
                  <c:v>1006326</c:v>
                </c:pt>
                <c:pt idx="61">
                  <c:v>744379</c:v>
                </c:pt>
                <c:pt idx="62">
                  <c:v>812705</c:v>
                </c:pt>
                <c:pt idx="63">
                  <c:v>958468</c:v>
                </c:pt>
                <c:pt idx="64">
                  <c:v>1067415</c:v>
                </c:pt>
                <c:pt idx="65">
                  <c:v>1223376</c:v>
                </c:pt>
                <c:pt idx="66">
                  <c:v>984994</c:v>
                </c:pt>
                <c:pt idx="67">
                  <c:v>971652</c:v>
                </c:pt>
                <c:pt idx="68">
                  <c:v>778767</c:v>
                </c:pt>
                <c:pt idx="69">
                  <c:v>770168</c:v>
                </c:pt>
                <c:pt idx="70">
                  <c:v>998993</c:v>
                </c:pt>
                <c:pt idx="71">
                  <c:v>1191478</c:v>
                </c:pt>
                <c:pt idx="72">
                  <c:v>1037391</c:v>
                </c:pt>
                <c:pt idx="73">
                  <c:v>942278</c:v>
                </c:pt>
                <c:pt idx="74">
                  <c:v>748462</c:v>
                </c:pt>
                <c:pt idx="75">
                  <c:v>457190</c:v>
                </c:pt>
                <c:pt idx="76">
                  <c:v>598163</c:v>
                </c:pt>
                <c:pt idx="77">
                  <c:v>947893</c:v>
                </c:pt>
                <c:pt idx="78">
                  <c:v>1237978</c:v>
                </c:pt>
                <c:pt idx="79">
                  <c:v>1143902</c:v>
                </c:pt>
                <c:pt idx="80">
                  <c:v>1139186</c:v>
                </c:pt>
                <c:pt idx="81">
                  <c:v>1044606</c:v>
                </c:pt>
                <c:pt idx="82">
                  <c:v>926461</c:v>
                </c:pt>
                <c:pt idx="83">
                  <c:v>776134</c:v>
                </c:pt>
                <c:pt idx="84">
                  <c:v>840722</c:v>
                </c:pt>
                <c:pt idx="85">
                  <c:v>950005</c:v>
                </c:pt>
                <c:pt idx="86">
                  <c:v>922640</c:v>
                </c:pt>
                <c:pt idx="87">
                  <c:v>858296</c:v>
                </c:pt>
                <c:pt idx="88">
                  <c:v>809651</c:v>
                </c:pt>
                <c:pt idx="89">
                  <c:v>1088275</c:v>
                </c:pt>
                <c:pt idx="90">
                  <c:v>1069404</c:v>
                </c:pt>
                <c:pt idx="91">
                  <c:v>873992</c:v>
                </c:pt>
                <c:pt idx="92">
                  <c:v>862906</c:v>
                </c:pt>
                <c:pt idx="93">
                  <c:v>1006988</c:v>
                </c:pt>
                <c:pt idx="94">
                  <c:v>885460</c:v>
                </c:pt>
                <c:pt idx="95">
                  <c:v>1130084</c:v>
                </c:pt>
                <c:pt idx="96">
                  <c:v>997665</c:v>
                </c:pt>
                <c:pt idx="97">
                  <c:v>918080</c:v>
                </c:pt>
                <c:pt idx="98">
                  <c:v>1068409</c:v>
                </c:pt>
                <c:pt idx="99">
                  <c:v>502925</c:v>
                </c:pt>
                <c:pt idx="100">
                  <c:v>822882</c:v>
                </c:pt>
                <c:pt idx="101">
                  <c:v>970987</c:v>
                </c:pt>
                <c:pt idx="102">
                  <c:v>1169873</c:v>
                </c:pt>
                <c:pt idx="103">
                  <c:v>1232821</c:v>
                </c:pt>
                <c:pt idx="104">
                  <c:v>931201</c:v>
                </c:pt>
                <c:pt idx="105">
                  <c:v>861565</c:v>
                </c:pt>
                <c:pt idx="106">
                  <c:v>913248</c:v>
                </c:pt>
                <c:pt idx="107">
                  <c:v>1012931</c:v>
                </c:pt>
                <c:pt idx="108">
                  <c:v>793207</c:v>
                </c:pt>
                <c:pt idx="109">
                  <c:v>820299</c:v>
                </c:pt>
                <c:pt idx="110">
                  <c:v>768169</c:v>
                </c:pt>
                <c:pt idx="111">
                  <c:v>516832</c:v>
                </c:pt>
                <c:pt idx="112">
                  <c:v>395453</c:v>
                </c:pt>
                <c:pt idx="113">
                  <c:v>620660</c:v>
                </c:pt>
                <c:pt idx="114">
                  <c:v>764426</c:v>
                </c:pt>
                <c:pt idx="115">
                  <c:v>1028916</c:v>
                </c:pt>
                <c:pt idx="116">
                  <c:v>1138312</c:v>
                </c:pt>
                <c:pt idx="117">
                  <c:v>1087600</c:v>
                </c:pt>
                <c:pt idx="118">
                  <c:v>1300383</c:v>
                </c:pt>
                <c:pt idx="119">
                  <c:v>1731317</c:v>
                </c:pt>
                <c:pt idx="120">
                  <c:v>1467176</c:v>
                </c:pt>
                <c:pt idx="121">
                  <c:v>994621</c:v>
                </c:pt>
                <c:pt idx="122">
                  <c:v>852036</c:v>
                </c:pt>
                <c:pt idx="123">
                  <c:v>779590</c:v>
                </c:pt>
                <c:pt idx="124">
                  <c:v>647257</c:v>
                </c:pt>
                <c:pt idx="125">
                  <c:v>726112</c:v>
                </c:pt>
                <c:pt idx="126">
                  <c:v>710302</c:v>
                </c:pt>
                <c:pt idx="127">
                  <c:v>607146</c:v>
                </c:pt>
                <c:pt idx="128">
                  <c:v>574668</c:v>
                </c:pt>
                <c:pt idx="129">
                  <c:v>664025</c:v>
                </c:pt>
                <c:pt idx="130">
                  <c:v>507046</c:v>
                </c:pt>
                <c:pt idx="131">
                  <c:v>406370</c:v>
                </c:pt>
                <c:pt idx="132">
                  <c:v>489627</c:v>
                </c:pt>
                <c:pt idx="133">
                  <c:v>1157055</c:v>
                </c:pt>
                <c:pt idx="134">
                  <c:v>1295832</c:v>
                </c:pt>
                <c:pt idx="135">
                  <c:v>955305</c:v>
                </c:pt>
                <c:pt idx="136">
                  <c:v>1083714</c:v>
                </c:pt>
                <c:pt idx="137">
                  <c:v>1089437</c:v>
                </c:pt>
                <c:pt idx="138">
                  <c:v>1132268</c:v>
                </c:pt>
                <c:pt idx="139">
                  <c:v>791095</c:v>
                </c:pt>
                <c:pt idx="140">
                  <c:v>518495</c:v>
                </c:pt>
                <c:pt idx="141">
                  <c:v>663073</c:v>
                </c:pt>
                <c:pt idx="142">
                  <c:v>822564</c:v>
                </c:pt>
                <c:pt idx="143">
                  <c:v>1210709</c:v>
                </c:pt>
                <c:pt idx="144">
                  <c:v>1380362</c:v>
                </c:pt>
                <c:pt idx="145">
                  <c:v>1370014</c:v>
                </c:pt>
                <c:pt idx="146">
                  <c:v>1335092</c:v>
                </c:pt>
                <c:pt idx="147">
                  <c:v>1309456</c:v>
                </c:pt>
                <c:pt idx="148">
                  <c:v>1337108</c:v>
                </c:pt>
                <c:pt idx="149">
                  <c:v>1099846</c:v>
                </c:pt>
                <c:pt idx="150">
                  <c:v>960876</c:v>
                </c:pt>
                <c:pt idx="151">
                  <c:v>1117097</c:v>
                </c:pt>
                <c:pt idx="152">
                  <c:v>795055</c:v>
                </c:pt>
                <c:pt idx="153">
                  <c:v>800379</c:v>
                </c:pt>
                <c:pt idx="154">
                  <c:v>729739</c:v>
                </c:pt>
                <c:pt idx="155">
                  <c:v>989071</c:v>
                </c:pt>
                <c:pt idx="156">
                  <c:v>1388506</c:v>
                </c:pt>
                <c:pt idx="157">
                  <c:v>1602319</c:v>
                </c:pt>
                <c:pt idx="158">
                  <c:v>1445150</c:v>
                </c:pt>
                <c:pt idx="159">
                  <c:v>1157874</c:v>
                </c:pt>
                <c:pt idx="160">
                  <c:v>990478</c:v>
                </c:pt>
                <c:pt idx="161">
                  <c:v>564333</c:v>
                </c:pt>
                <c:pt idx="162">
                  <c:v>926426</c:v>
                </c:pt>
                <c:pt idx="163">
                  <c:v>1425657</c:v>
                </c:pt>
                <c:pt idx="164">
                  <c:v>852595</c:v>
                </c:pt>
                <c:pt idx="165">
                  <c:v>748277</c:v>
                </c:pt>
                <c:pt idx="166">
                  <c:v>1300207</c:v>
                </c:pt>
                <c:pt idx="167">
                  <c:v>1326305</c:v>
                </c:pt>
                <c:pt idx="168">
                  <c:v>1618362</c:v>
                </c:pt>
                <c:pt idx="169">
                  <c:v>1534708</c:v>
                </c:pt>
                <c:pt idx="170">
                  <c:v>1139452</c:v>
                </c:pt>
                <c:pt idx="171">
                  <c:v>1317877</c:v>
                </c:pt>
                <c:pt idx="172">
                  <c:v>1464725</c:v>
                </c:pt>
                <c:pt idx="173">
                  <c:v>971210</c:v>
                </c:pt>
                <c:pt idx="174">
                  <c:v>1384996</c:v>
                </c:pt>
                <c:pt idx="175">
                  <c:v>1234311</c:v>
                </c:pt>
                <c:pt idx="176">
                  <c:v>1073403</c:v>
                </c:pt>
                <c:pt idx="177">
                  <c:v>1137288</c:v>
                </c:pt>
                <c:pt idx="178">
                  <c:v>1266359</c:v>
                </c:pt>
                <c:pt idx="179">
                  <c:v>1461499</c:v>
                </c:pt>
                <c:pt idx="180">
                  <c:v>819532</c:v>
                </c:pt>
                <c:pt idx="181">
                  <c:v>1239203</c:v>
                </c:pt>
                <c:pt idx="182">
                  <c:v>1509527</c:v>
                </c:pt>
                <c:pt idx="183">
                  <c:v>1574504</c:v>
                </c:pt>
                <c:pt idx="184">
                  <c:v>1604340</c:v>
                </c:pt>
                <c:pt idx="185">
                  <c:v>1380608</c:v>
                </c:pt>
                <c:pt idx="186">
                  <c:v>799919</c:v>
                </c:pt>
                <c:pt idx="187">
                  <c:v>988770</c:v>
                </c:pt>
                <c:pt idx="188">
                  <c:v>1005236</c:v>
                </c:pt>
                <c:pt idx="189">
                  <c:v>933646</c:v>
                </c:pt>
                <c:pt idx="190">
                  <c:v>1169821</c:v>
                </c:pt>
                <c:pt idx="191">
                  <c:v>874248</c:v>
                </c:pt>
                <c:pt idx="192">
                  <c:v>1609585</c:v>
                </c:pt>
                <c:pt idx="193">
                  <c:v>1056922</c:v>
                </c:pt>
                <c:pt idx="194">
                  <c:v>675249</c:v>
                </c:pt>
                <c:pt idx="195">
                  <c:v>1447725</c:v>
                </c:pt>
                <c:pt idx="196">
                  <c:v>1620799</c:v>
                </c:pt>
                <c:pt idx="197">
                  <c:v>1732936</c:v>
                </c:pt>
                <c:pt idx="198">
                  <c:v>982504</c:v>
                </c:pt>
                <c:pt idx="199">
                  <c:v>1456420</c:v>
                </c:pt>
                <c:pt idx="200">
                  <c:v>1085390</c:v>
                </c:pt>
                <c:pt idx="201">
                  <c:v>542822</c:v>
                </c:pt>
                <c:pt idx="202">
                  <c:v>1305044</c:v>
                </c:pt>
                <c:pt idx="203">
                  <c:v>1109140</c:v>
                </c:pt>
                <c:pt idx="204">
                  <c:v>1084771</c:v>
                </c:pt>
                <c:pt idx="205">
                  <c:v>1353913</c:v>
                </c:pt>
                <c:pt idx="206">
                  <c:v>1535825</c:v>
                </c:pt>
                <c:pt idx="207">
                  <c:v>953470</c:v>
                </c:pt>
                <c:pt idx="208">
                  <c:v>1115438</c:v>
                </c:pt>
                <c:pt idx="209">
                  <c:v>1232294</c:v>
                </c:pt>
                <c:pt idx="210">
                  <c:v>909200</c:v>
                </c:pt>
                <c:pt idx="211">
                  <c:v>855277</c:v>
                </c:pt>
                <c:pt idx="212">
                  <c:v>1350822</c:v>
                </c:pt>
                <c:pt idx="213">
                  <c:v>1940841</c:v>
                </c:pt>
                <c:pt idx="214">
                  <c:v>1815142</c:v>
                </c:pt>
                <c:pt idx="215">
                  <c:v>1887410</c:v>
                </c:pt>
                <c:pt idx="216">
                  <c:v>1230647</c:v>
                </c:pt>
                <c:pt idx="217">
                  <c:v>913824</c:v>
                </c:pt>
                <c:pt idx="218">
                  <c:v>1168320</c:v>
                </c:pt>
                <c:pt idx="219">
                  <c:v>1075911</c:v>
                </c:pt>
                <c:pt idx="220">
                  <c:v>1285845</c:v>
                </c:pt>
                <c:pt idx="221">
                  <c:v>1041660</c:v>
                </c:pt>
                <c:pt idx="222">
                  <c:v>1072650</c:v>
                </c:pt>
                <c:pt idx="223">
                  <c:v>1077918</c:v>
                </c:pt>
                <c:pt idx="224">
                  <c:v>1312448</c:v>
                </c:pt>
                <c:pt idx="225">
                  <c:v>1691084</c:v>
                </c:pt>
                <c:pt idx="226">
                  <c:v>1348218</c:v>
                </c:pt>
                <c:pt idx="227">
                  <c:v>990057</c:v>
                </c:pt>
                <c:pt idx="228">
                  <c:v>636458</c:v>
                </c:pt>
                <c:pt idx="229">
                  <c:v>1439150</c:v>
                </c:pt>
                <c:pt idx="230">
                  <c:v>1632976</c:v>
                </c:pt>
                <c:pt idx="231">
                  <c:v>1546018</c:v>
                </c:pt>
                <c:pt idx="232">
                  <c:v>1068914</c:v>
                </c:pt>
                <c:pt idx="233">
                  <c:v>1111179</c:v>
                </c:pt>
                <c:pt idx="234">
                  <c:v>1072409</c:v>
                </c:pt>
                <c:pt idx="235">
                  <c:v>1138700</c:v>
                </c:pt>
                <c:pt idx="236">
                  <c:v>1000726</c:v>
                </c:pt>
                <c:pt idx="237">
                  <c:v>1150353</c:v>
                </c:pt>
                <c:pt idx="238">
                  <c:v>719812</c:v>
                </c:pt>
                <c:pt idx="239">
                  <c:v>937171</c:v>
                </c:pt>
                <c:pt idx="240">
                  <c:v>604958</c:v>
                </c:pt>
                <c:pt idx="241">
                  <c:v>942786</c:v>
                </c:pt>
                <c:pt idx="242">
                  <c:v>993871</c:v>
                </c:pt>
                <c:pt idx="243">
                  <c:v>815871</c:v>
                </c:pt>
                <c:pt idx="244">
                  <c:v>1322028</c:v>
                </c:pt>
                <c:pt idx="245">
                  <c:v>1766610</c:v>
                </c:pt>
                <c:pt idx="246">
                  <c:v>1935968</c:v>
                </c:pt>
                <c:pt idx="247">
                  <c:v>1765414</c:v>
                </c:pt>
                <c:pt idx="248">
                  <c:v>1709853</c:v>
                </c:pt>
                <c:pt idx="249">
                  <c:v>1899379</c:v>
                </c:pt>
                <c:pt idx="250">
                  <c:v>1862857</c:v>
                </c:pt>
                <c:pt idx="251">
                  <c:v>1211221</c:v>
                </c:pt>
                <c:pt idx="252">
                  <c:v>1127337</c:v>
                </c:pt>
                <c:pt idx="253">
                  <c:v>1270900</c:v>
                </c:pt>
                <c:pt idx="254">
                  <c:v>1573764</c:v>
                </c:pt>
                <c:pt idx="255">
                  <c:v>1119876</c:v>
                </c:pt>
                <c:pt idx="256">
                  <c:v>1420248</c:v>
                </c:pt>
                <c:pt idx="257">
                  <c:v>1066364</c:v>
                </c:pt>
                <c:pt idx="258">
                  <c:v>1629002</c:v>
                </c:pt>
                <c:pt idx="259">
                  <c:v>983064</c:v>
                </c:pt>
                <c:pt idx="260">
                  <c:v>429119</c:v>
                </c:pt>
                <c:pt idx="261">
                  <c:v>336574</c:v>
                </c:pt>
                <c:pt idx="262">
                  <c:v>403965</c:v>
                </c:pt>
                <c:pt idx="263">
                  <c:v>622757</c:v>
                </c:pt>
                <c:pt idx="264">
                  <c:v>857167</c:v>
                </c:pt>
                <c:pt idx="265">
                  <c:v>798727</c:v>
                </c:pt>
                <c:pt idx="266">
                  <c:v>974836</c:v>
                </c:pt>
                <c:pt idx="267">
                  <c:v>782726</c:v>
                </c:pt>
                <c:pt idx="268">
                  <c:v>907915</c:v>
                </c:pt>
                <c:pt idx="269">
                  <c:v>1377878</c:v>
                </c:pt>
                <c:pt idx="270">
                  <c:v>1424786</c:v>
                </c:pt>
                <c:pt idx="271">
                  <c:v>1583569</c:v>
                </c:pt>
                <c:pt idx="272">
                  <c:v>1409537</c:v>
                </c:pt>
                <c:pt idx="273">
                  <c:v>859659</c:v>
                </c:pt>
                <c:pt idx="274">
                  <c:v>1016502</c:v>
                </c:pt>
                <c:pt idx="275">
                  <c:v>1846430</c:v>
                </c:pt>
                <c:pt idx="276">
                  <c:v>1947998</c:v>
                </c:pt>
                <c:pt idx="277">
                  <c:v>1548891</c:v>
                </c:pt>
                <c:pt idx="278">
                  <c:v>1097071</c:v>
                </c:pt>
                <c:pt idx="279">
                  <c:v>1200848</c:v>
                </c:pt>
                <c:pt idx="280">
                  <c:v>897191</c:v>
                </c:pt>
                <c:pt idx="281">
                  <c:v>733912</c:v>
                </c:pt>
                <c:pt idx="282">
                  <c:v>1223507</c:v>
                </c:pt>
                <c:pt idx="283">
                  <c:v>1292030.9900000002</c:v>
                </c:pt>
                <c:pt idx="284">
                  <c:v>1524774.2299999997</c:v>
                </c:pt>
                <c:pt idx="285">
                  <c:v>1651075.1799999997</c:v>
                </c:pt>
                <c:pt idx="286">
                  <c:v>1237576.4400000002</c:v>
                </c:pt>
                <c:pt idx="287">
                  <c:v>1245458.9099999997</c:v>
                </c:pt>
                <c:pt idx="288">
                  <c:v>1261304.21</c:v>
                </c:pt>
                <c:pt idx="289">
                  <c:v>1395048.01</c:v>
                </c:pt>
                <c:pt idx="290">
                  <c:v>1474705.99</c:v>
                </c:pt>
                <c:pt idx="291">
                  <c:v>1317581.5600000003</c:v>
                </c:pt>
                <c:pt idx="292">
                  <c:v>1399536.97</c:v>
                </c:pt>
                <c:pt idx="293">
                  <c:v>1477361.31</c:v>
                </c:pt>
                <c:pt idx="294">
                  <c:v>1886777.8500000003</c:v>
                </c:pt>
                <c:pt idx="295">
                  <c:v>2106480.96</c:v>
                </c:pt>
                <c:pt idx="296">
                  <c:v>1631774.49</c:v>
                </c:pt>
                <c:pt idx="297">
                  <c:v>1570354.78</c:v>
                </c:pt>
                <c:pt idx="298">
                  <c:v>1749148.1500000001</c:v>
                </c:pt>
                <c:pt idx="299">
                  <c:v>1787710.6499999997</c:v>
                </c:pt>
                <c:pt idx="300">
                  <c:v>1992905.6100000003</c:v>
                </c:pt>
                <c:pt idx="301">
                  <c:v>1674011.2800000003</c:v>
                </c:pt>
                <c:pt idx="302">
                  <c:v>1248273.25</c:v>
                </c:pt>
                <c:pt idx="303">
                  <c:v>1221918.4100000001</c:v>
                </c:pt>
                <c:pt idx="304">
                  <c:v>1286743.29</c:v>
                </c:pt>
                <c:pt idx="305">
                  <c:v>1561493.8600000003</c:v>
                </c:pt>
                <c:pt idx="306">
                  <c:v>1335104.1599999999</c:v>
                </c:pt>
                <c:pt idx="307">
                  <c:v>1205902.54</c:v>
                </c:pt>
                <c:pt idx="308">
                  <c:v>1789714.0699999996</c:v>
                </c:pt>
                <c:pt idx="309">
                  <c:v>1704791.96</c:v>
                </c:pt>
                <c:pt idx="310">
                  <c:v>1536811.4200000004</c:v>
                </c:pt>
                <c:pt idx="311">
                  <c:v>1503945.6599999997</c:v>
                </c:pt>
                <c:pt idx="312">
                  <c:v>1508288.22</c:v>
                </c:pt>
                <c:pt idx="313">
                  <c:v>1323023.2099999997</c:v>
                </c:pt>
                <c:pt idx="314">
                  <c:v>1458291.48</c:v>
                </c:pt>
                <c:pt idx="315">
                  <c:v>1168345.4900000002</c:v>
                </c:pt>
                <c:pt idx="316">
                  <c:v>1548294.5799999998</c:v>
                </c:pt>
                <c:pt idx="317">
                  <c:v>1449629.0999999999</c:v>
                </c:pt>
                <c:pt idx="318">
                  <c:v>1125002.23</c:v>
                </c:pt>
                <c:pt idx="319">
                  <c:v>1217541.1700000002</c:v>
                </c:pt>
                <c:pt idx="320">
                  <c:v>1314571.6499999999</c:v>
                </c:pt>
                <c:pt idx="321">
                  <c:v>2088158.3199999998</c:v>
                </c:pt>
                <c:pt idx="322">
                  <c:v>2069433.09</c:v>
                </c:pt>
                <c:pt idx="323">
                  <c:v>1610911.39</c:v>
                </c:pt>
                <c:pt idx="324">
                  <c:v>1160624.1099999999</c:v>
                </c:pt>
                <c:pt idx="325">
                  <c:v>1224264.0200000003</c:v>
                </c:pt>
                <c:pt idx="326">
                  <c:v>1812319.3199999998</c:v>
                </c:pt>
                <c:pt idx="327">
                  <c:v>1361823.27</c:v>
                </c:pt>
                <c:pt idx="328">
                  <c:v>1405453.3599999999</c:v>
                </c:pt>
                <c:pt idx="329">
                  <c:v>1579741.93</c:v>
                </c:pt>
                <c:pt idx="330">
                  <c:v>1844232.0099999998</c:v>
                </c:pt>
                <c:pt idx="331">
                  <c:v>1605614.7400000002</c:v>
                </c:pt>
                <c:pt idx="332">
                  <c:v>1226273.6300000001</c:v>
                </c:pt>
                <c:pt idx="333">
                  <c:v>1764101.8</c:v>
                </c:pt>
                <c:pt idx="334">
                  <c:v>1945494.8399999994</c:v>
                </c:pt>
                <c:pt idx="335">
                  <c:v>1748574.3599999999</c:v>
                </c:pt>
                <c:pt idx="336">
                  <c:v>1376200.63</c:v>
                </c:pt>
                <c:pt idx="337">
                  <c:v>1392001.23</c:v>
                </c:pt>
                <c:pt idx="338">
                  <c:v>1239996.5299999998</c:v>
                </c:pt>
                <c:pt idx="339">
                  <c:v>1324755.6399999999</c:v>
                </c:pt>
                <c:pt idx="340">
                  <c:v>1717277.4699999997</c:v>
                </c:pt>
                <c:pt idx="341">
                  <c:v>1820296.8599999996</c:v>
                </c:pt>
                <c:pt idx="342">
                  <c:v>1482594.2699999998</c:v>
                </c:pt>
                <c:pt idx="343">
                  <c:v>1841155.1099999996</c:v>
                </c:pt>
                <c:pt idx="344">
                  <c:v>1805365.4100000001</c:v>
                </c:pt>
                <c:pt idx="345">
                  <c:v>1523483.8499999996</c:v>
                </c:pt>
                <c:pt idx="346">
                  <c:v>1622604.72</c:v>
                </c:pt>
                <c:pt idx="347">
                  <c:v>1413933.7799999998</c:v>
                </c:pt>
                <c:pt idx="348">
                  <c:v>1520685.36</c:v>
                </c:pt>
                <c:pt idx="349">
                  <c:v>989941.66000000015</c:v>
                </c:pt>
                <c:pt idx="350">
                  <c:v>1587744.7099999997</c:v>
                </c:pt>
                <c:pt idx="351">
                  <c:v>1678676.2199999997</c:v>
                </c:pt>
                <c:pt idx="352">
                  <c:v>1255591.8200000003</c:v>
                </c:pt>
                <c:pt idx="353">
                  <c:v>1851923.1399999994</c:v>
                </c:pt>
                <c:pt idx="354">
                  <c:v>1993086.88</c:v>
                </c:pt>
                <c:pt idx="355">
                  <c:v>1986500.58</c:v>
                </c:pt>
                <c:pt idx="356">
                  <c:v>1321770.79</c:v>
                </c:pt>
                <c:pt idx="357">
                  <c:v>1106664.1299999999</c:v>
                </c:pt>
                <c:pt idx="358">
                  <c:v>1577902.5899999999</c:v>
                </c:pt>
                <c:pt idx="359">
                  <c:v>1622780.0599999996</c:v>
                </c:pt>
                <c:pt idx="360">
                  <c:v>1216494.1399999999</c:v>
                </c:pt>
                <c:pt idx="361">
                  <c:v>1147162.9699999997</c:v>
                </c:pt>
                <c:pt idx="362">
                  <c:v>1362124.5</c:v>
                </c:pt>
                <c:pt idx="363">
                  <c:v>1175213.3500000001</c:v>
                </c:pt>
                <c:pt idx="364">
                  <c:v>1835756.3900000001</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K$3:$K$368</c:f>
              <c:numCache>
                <c:formatCode>General</c:formatCode>
                <c:ptCount val="366"/>
                <c:pt idx="0">
                  <c:v>500655.31</c:v>
                </c:pt>
                <c:pt idx="1">
                  <c:v>491691.88</c:v>
                </c:pt>
                <c:pt idx="2">
                  <c:v>471271.36999999994</c:v>
                </c:pt>
                <c:pt idx="3">
                  <c:v>516018.16</c:v>
                </c:pt>
                <c:pt idx="4">
                  <c:v>480955.44</c:v>
                </c:pt>
                <c:pt idx="5">
                  <c:v>448962.71000000008</c:v>
                </c:pt>
                <c:pt idx="6">
                  <c:v>466250.99999999988</c:v>
                </c:pt>
                <c:pt idx="7">
                  <c:v>478697.77999999997</c:v>
                </c:pt>
                <c:pt idx="8">
                  <c:v>460621.10000000015</c:v>
                </c:pt>
                <c:pt idx="9">
                  <c:v>510790.23999999993</c:v>
                </c:pt>
                <c:pt idx="10">
                  <c:v>477409.98</c:v>
                </c:pt>
                <c:pt idx="11">
                  <c:v>449783.96</c:v>
                </c:pt>
                <c:pt idx="12">
                  <c:v>449930.95000000007</c:v>
                </c:pt>
                <c:pt idx="13">
                  <c:v>455439.66000000009</c:v>
                </c:pt>
                <c:pt idx="14">
                  <c:v>478469.49999999994</c:v>
                </c:pt>
                <c:pt idx="15">
                  <c:v>503136.46</c:v>
                </c:pt>
                <c:pt idx="16">
                  <c:v>496772.35</c:v>
                </c:pt>
                <c:pt idx="17">
                  <c:v>516557.23999999993</c:v>
                </c:pt>
                <c:pt idx="18">
                  <c:v>487710.74</c:v>
                </c:pt>
                <c:pt idx="19">
                  <c:v>477183.45</c:v>
                </c:pt>
                <c:pt idx="20">
                  <c:v>498840.8600000001</c:v>
                </c:pt>
                <c:pt idx="21">
                  <c:v>535822.09000000008</c:v>
                </c:pt>
                <c:pt idx="22">
                  <c:v>521491.14999999997</c:v>
                </c:pt>
                <c:pt idx="23">
                  <c:v>496500.29000000004</c:v>
                </c:pt>
                <c:pt idx="24">
                  <c:v>508483.77</c:v>
                </c:pt>
                <c:pt idx="25">
                  <c:v>529528.73</c:v>
                </c:pt>
                <c:pt idx="26">
                  <c:v>522379.94</c:v>
                </c:pt>
                <c:pt idx="27">
                  <c:v>518255.16000000003</c:v>
                </c:pt>
                <c:pt idx="28">
                  <c:v>494379.43999999989</c:v>
                </c:pt>
                <c:pt idx="29">
                  <c:v>515492.18</c:v>
                </c:pt>
                <c:pt idx="30">
                  <c:v>462591.24</c:v>
                </c:pt>
                <c:pt idx="31">
                  <c:v>544800.64</c:v>
                </c:pt>
                <c:pt idx="32">
                  <c:v>559563.91</c:v>
                </c:pt>
                <c:pt idx="33">
                  <c:v>539499.56000000006</c:v>
                </c:pt>
                <c:pt idx="34">
                  <c:v>508212.39</c:v>
                </c:pt>
                <c:pt idx="35">
                  <c:v>494185.1999999999</c:v>
                </c:pt>
                <c:pt idx="36">
                  <c:v>525575.02</c:v>
                </c:pt>
                <c:pt idx="37">
                  <c:v>518366.09</c:v>
                </c:pt>
                <c:pt idx="38">
                  <c:v>511701.33</c:v>
                </c:pt>
                <c:pt idx="39">
                  <c:v>524693.83000000007</c:v>
                </c:pt>
                <c:pt idx="40">
                  <c:v>548526.82999999996</c:v>
                </c:pt>
                <c:pt idx="41">
                  <c:v>553359.95000000019</c:v>
                </c:pt>
                <c:pt idx="42">
                  <c:v>518443.35</c:v>
                </c:pt>
                <c:pt idx="43">
                  <c:v>520010.51999999996</c:v>
                </c:pt>
                <c:pt idx="44">
                  <c:v>497396.02000000008</c:v>
                </c:pt>
                <c:pt idx="45">
                  <c:v>508741.61999999988</c:v>
                </c:pt>
                <c:pt idx="46">
                  <c:v>529550.67999999982</c:v>
                </c:pt>
                <c:pt idx="47">
                  <c:v>571334.11</c:v>
                </c:pt>
                <c:pt idx="48">
                  <c:v>587278.53</c:v>
                </c:pt>
                <c:pt idx="49">
                  <c:v>584643.18999999994</c:v>
                </c:pt>
                <c:pt idx="50">
                  <c:v>587153.59000000008</c:v>
                </c:pt>
                <c:pt idx="51">
                  <c:v>588177.19000000006</c:v>
                </c:pt>
                <c:pt idx="52">
                  <c:v>578918.39</c:v>
                </c:pt>
                <c:pt idx="53">
                  <c:v>560958.24</c:v>
                </c:pt>
                <c:pt idx="54">
                  <c:v>541627.40000000014</c:v>
                </c:pt>
                <c:pt idx="55">
                  <c:v>558822.27</c:v>
                </c:pt>
                <c:pt idx="56">
                  <c:v>567557.50999999989</c:v>
                </c:pt>
                <c:pt idx="57">
                  <c:v>577552.37</c:v>
                </c:pt>
                <c:pt idx="58">
                  <c:v>559863.81000000006</c:v>
                </c:pt>
                <c:pt idx="59">
                  <c:v>565141.87999999977</c:v>
                </c:pt>
                <c:pt idx="60">
                  <c:v>561816.35</c:v>
                </c:pt>
                <c:pt idx="61">
                  <c:v>551602.20000000007</c:v>
                </c:pt>
                <c:pt idx="62">
                  <c:v>553891.37</c:v>
                </c:pt>
                <c:pt idx="63">
                  <c:v>544961.56000000006</c:v>
                </c:pt>
                <c:pt idx="64">
                  <c:v>580191.71000000008</c:v>
                </c:pt>
                <c:pt idx="65">
                  <c:v>579123.29</c:v>
                </c:pt>
                <c:pt idx="66">
                  <c:v>569066.75</c:v>
                </c:pt>
                <c:pt idx="67">
                  <c:v>544344.13</c:v>
                </c:pt>
                <c:pt idx="68">
                  <c:v>530581.42999999993</c:v>
                </c:pt>
                <c:pt idx="69">
                  <c:v>508492.06</c:v>
                </c:pt>
                <c:pt idx="70">
                  <c:v>535863.85</c:v>
                </c:pt>
                <c:pt idx="71">
                  <c:v>545452.64000000013</c:v>
                </c:pt>
                <c:pt idx="72">
                  <c:v>548647.77</c:v>
                </c:pt>
                <c:pt idx="73">
                  <c:v>577726.71000000008</c:v>
                </c:pt>
                <c:pt idx="74">
                  <c:v>584551.43999999994</c:v>
                </c:pt>
                <c:pt idx="75">
                  <c:v>523121.95000000007</c:v>
                </c:pt>
                <c:pt idx="76">
                  <c:v>490259.94</c:v>
                </c:pt>
                <c:pt idx="77">
                  <c:v>554372.61</c:v>
                </c:pt>
                <c:pt idx="78">
                  <c:v>558403.37999999989</c:v>
                </c:pt>
                <c:pt idx="79">
                  <c:v>575279.42000000004</c:v>
                </c:pt>
                <c:pt idx="80">
                  <c:v>578408.65000000014</c:v>
                </c:pt>
                <c:pt idx="81">
                  <c:v>547377.28</c:v>
                </c:pt>
                <c:pt idx="82">
                  <c:v>531391.25000000012</c:v>
                </c:pt>
                <c:pt idx="83">
                  <c:v>529000.17000000004</c:v>
                </c:pt>
                <c:pt idx="84">
                  <c:v>514452.24</c:v>
                </c:pt>
                <c:pt idx="85">
                  <c:v>524786.25</c:v>
                </c:pt>
                <c:pt idx="86">
                  <c:v>559977.83000000019</c:v>
                </c:pt>
                <c:pt idx="87">
                  <c:v>549295.99</c:v>
                </c:pt>
                <c:pt idx="88">
                  <c:v>540559.86</c:v>
                </c:pt>
                <c:pt idx="89">
                  <c:v>577201.76</c:v>
                </c:pt>
                <c:pt idx="90">
                  <c:v>562605.68999999994</c:v>
                </c:pt>
                <c:pt idx="91">
                  <c:v>557655.73</c:v>
                </c:pt>
                <c:pt idx="92">
                  <c:v>546879.87</c:v>
                </c:pt>
                <c:pt idx="93">
                  <c:v>531271.27</c:v>
                </c:pt>
                <c:pt idx="94">
                  <c:v>487899.54</c:v>
                </c:pt>
                <c:pt idx="95">
                  <c:v>547368.12000000011</c:v>
                </c:pt>
                <c:pt idx="96">
                  <c:v>559195.02000000014</c:v>
                </c:pt>
                <c:pt idx="97">
                  <c:v>543248.83999999985</c:v>
                </c:pt>
                <c:pt idx="98">
                  <c:v>514093.42000000004</c:v>
                </c:pt>
                <c:pt idx="99">
                  <c:v>513435.82000000007</c:v>
                </c:pt>
                <c:pt idx="100">
                  <c:v>516574.20999999996</c:v>
                </c:pt>
                <c:pt idx="101">
                  <c:v>534738.06000000006</c:v>
                </c:pt>
                <c:pt idx="102">
                  <c:v>552198.25000000012</c:v>
                </c:pt>
                <c:pt idx="103">
                  <c:v>486748.03</c:v>
                </c:pt>
                <c:pt idx="104">
                  <c:v>404555.36</c:v>
                </c:pt>
                <c:pt idx="105">
                  <c:v>474209.57000000012</c:v>
                </c:pt>
                <c:pt idx="106">
                  <c:v>505463.4200000001</c:v>
                </c:pt>
                <c:pt idx="107">
                  <c:v>538761.65</c:v>
                </c:pt>
                <c:pt idx="108">
                  <c:v>534860.28</c:v>
                </c:pt>
                <c:pt idx="109">
                  <c:v>550644.14</c:v>
                </c:pt>
                <c:pt idx="110">
                  <c:v>520798.98</c:v>
                </c:pt>
                <c:pt idx="111">
                  <c:v>520446.25</c:v>
                </c:pt>
                <c:pt idx="112">
                  <c:v>511735.82000000007</c:v>
                </c:pt>
                <c:pt idx="113">
                  <c:v>519703.33</c:v>
                </c:pt>
                <c:pt idx="114">
                  <c:v>499516.15</c:v>
                </c:pt>
                <c:pt idx="115">
                  <c:v>526405.32999999996</c:v>
                </c:pt>
                <c:pt idx="116">
                  <c:v>457360.02000000014</c:v>
                </c:pt>
                <c:pt idx="117">
                  <c:v>467517.94000000006</c:v>
                </c:pt>
                <c:pt idx="118">
                  <c:v>524291.05000000005</c:v>
                </c:pt>
                <c:pt idx="119">
                  <c:v>552518.95999999985</c:v>
                </c:pt>
                <c:pt idx="120">
                  <c:v>555207.40000000014</c:v>
                </c:pt>
                <c:pt idx="121">
                  <c:v>564899.41999999993</c:v>
                </c:pt>
                <c:pt idx="122">
                  <c:v>544390.09</c:v>
                </c:pt>
                <c:pt idx="123">
                  <c:v>524081.53999999992</c:v>
                </c:pt>
                <c:pt idx="124">
                  <c:v>495322.31000000011</c:v>
                </c:pt>
                <c:pt idx="125">
                  <c:v>421273.74000000005</c:v>
                </c:pt>
                <c:pt idx="126">
                  <c:v>430928.89999999997</c:v>
                </c:pt>
                <c:pt idx="127">
                  <c:v>412309.11000000004</c:v>
                </c:pt>
                <c:pt idx="128">
                  <c:v>439575.1</c:v>
                </c:pt>
                <c:pt idx="129">
                  <c:v>480222.94</c:v>
                </c:pt>
                <c:pt idx="130">
                  <c:v>490164.40000000008</c:v>
                </c:pt>
                <c:pt idx="131">
                  <c:v>488090.92999999988</c:v>
                </c:pt>
                <c:pt idx="132">
                  <c:v>480436.97000000003</c:v>
                </c:pt>
                <c:pt idx="133">
                  <c:v>525430.35</c:v>
                </c:pt>
                <c:pt idx="134">
                  <c:v>525366.0199999999</c:v>
                </c:pt>
                <c:pt idx="135">
                  <c:v>494165.81999999995</c:v>
                </c:pt>
                <c:pt idx="136">
                  <c:v>465930.77</c:v>
                </c:pt>
                <c:pt idx="137">
                  <c:v>453179.39000000013</c:v>
                </c:pt>
                <c:pt idx="138">
                  <c:v>462985.45999999996</c:v>
                </c:pt>
                <c:pt idx="139">
                  <c:v>511980.82999999996</c:v>
                </c:pt>
                <c:pt idx="140">
                  <c:v>466722.40000000008</c:v>
                </c:pt>
                <c:pt idx="141">
                  <c:v>470822.76</c:v>
                </c:pt>
                <c:pt idx="142">
                  <c:v>406871.34999999992</c:v>
                </c:pt>
                <c:pt idx="143">
                  <c:v>456142.1700000001</c:v>
                </c:pt>
                <c:pt idx="144">
                  <c:v>463574.18999999994</c:v>
                </c:pt>
                <c:pt idx="145">
                  <c:v>397517.35</c:v>
                </c:pt>
                <c:pt idx="146">
                  <c:v>436033.88000000012</c:v>
                </c:pt>
                <c:pt idx="147">
                  <c:v>468883.9</c:v>
                </c:pt>
                <c:pt idx="148">
                  <c:v>461025.71000000014</c:v>
                </c:pt>
                <c:pt idx="149">
                  <c:v>450125.46999999991</c:v>
                </c:pt>
                <c:pt idx="150">
                  <c:v>426094.75</c:v>
                </c:pt>
                <c:pt idx="151">
                  <c:v>439292.63999999996</c:v>
                </c:pt>
                <c:pt idx="152">
                  <c:v>477541.73</c:v>
                </c:pt>
                <c:pt idx="153">
                  <c:v>489149.5799999999</c:v>
                </c:pt>
                <c:pt idx="154">
                  <c:v>467313.51</c:v>
                </c:pt>
                <c:pt idx="155">
                  <c:v>433662.2</c:v>
                </c:pt>
                <c:pt idx="156">
                  <c:v>359885.24</c:v>
                </c:pt>
                <c:pt idx="157">
                  <c:v>368158.73000000004</c:v>
                </c:pt>
                <c:pt idx="158">
                  <c:v>382654.07000000007</c:v>
                </c:pt>
                <c:pt idx="159">
                  <c:v>336974.85999999993</c:v>
                </c:pt>
                <c:pt idx="160">
                  <c:v>423703.81</c:v>
                </c:pt>
                <c:pt idx="161">
                  <c:v>462082.33999999997</c:v>
                </c:pt>
                <c:pt idx="162">
                  <c:v>489632.34</c:v>
                </c:pt>
                <c:pt idx="163">
                  <c:v>471603.15000000008</c:v>
                </c:pt>
                <c:pt idx="164">
                  <c:v>455269.02999999997</c:v>
                </c:pt>
                <c:pt idx="165">
                  <c:v>445748.16000000009</c:v>
                </c:pt>
                <c:pt idx="166">
                  <c:v>430738.91000000003</c:v>
                </c:pt>
                <c:pt idx="167">
                  <c:v>385048.14999999997</c:v>
                </c:pt>
                <c:pt idx="168">
                  <c:v>379902.72000000003</c:v>
                </c:pt>
                <c:pt idx="169">
                  <c:v>386081.69000000006</c:v>
                </c:pt>
                <c:pt idx="170">
                  <c:v>364896.48</c:v>
                </c:pt>
                <c:pt idx="171">
                  <c:v>374112.97000000009</c:v>
                </c:pt>
                <c:pt idx="172">
                  <c:v>358575.25</c:v>
                </c:pt>
                <c:pt idx="173">
                  <c:v>364738.41000000009</c:v>
                </c:pt>
                <c:pt idx="174">
                  <c:v>322534.53000000003</c:v>
                </c:pt>
                <c:pt idx="175">
                  <c:v>383996.72</c:v>
                </c:pt>
                <c:pt idx="176">
                  <c:v>404651.74</c:v>
                </c:pt>
                <c:pt idx="177">
                  <c:v>427746.11</c:v>
                </c:pt>
                <c:pt idx="178">
                  <c:v>458536.67000000004</c:v>
                </c:pt>
                <c:pt idx="179">
                  <c:v>432585.63999999996</c:v>
                </c:pt>
                <c:pt idx="180">
                  <c:v>419431.88</c:v>
                </c:pt>
                <c:pt idx="181">
                  <c:v>366428.56</c:v>
                </c:pt>
                <c:pt idx="182">
                  <c:v>391159.43999999994</c:v>
                </c:pt>
                <c:pt idx="183">
                  <c:v>395997.31000000011</c:v>
                </c:pt>
                <c:pt idx="184">
                  <c:v>389778.08</c:v>
                </c:pt>
                <c:pt idx="185">
                  <c:v>296603.44</c:v>
                </c:pt>
                <c:pt idx="186">
                  <c:v>273118.67</c:v>
                </c:pt>
                <c:pt idx="187">
                  <c:v>279606.08</c:v>
                </c:pt>
                <c:pt idx="188">
                  <c:v>292000.41000000003</c:v>
                </c:pt>
                <c:pt idx="189">
                  <c:v>266409.93</c:v>
                </c:pt>
                <c:pt idx="190">
                  <c:v>297802.15000000008</c:v>
                </c:pt>
                <c:pt idx="191">
                  <c:v>217735.65999999997</c:v>
                </c:pt>
                <c:pt idx="192">
                  <c:v>237135.14</c:v>
                </c:pt>
                <c:pt idx="193">
                  <c:v>285948.09000000003</c:v>
                </c:pt>
                <c:pt idx="194">
                  <c:v>304568.40000000002</c:v>
                </c:pt>
                <c:pt idx="195">
                  <c:v>334317.21999999997</c:v>
                </c:pt>
                <c:pt idx="196">
                  <c:v>299407.34000000003</c:v>
                </c:pt>
                <c:pt idx="197">
                  <c:v>245307.59</c:v>
                </c:pt>
                <c:pt idx="198">
                  <c:v>316285.74999999994</c:v>
                </c:pt>
                <c:pt idx="199">
                  <c:v>310984.8</c:v>
                </c:pt>
                <c:pt idx="200">
                  <c:v>302713.4599999999</c:v>
                </c:pt>
                <c:pt idx="201">
                  <c:v>305627.11</c:v>
                </c:pt>
                <c:pt idx="202">
                  <c:v>246720.79</c:v>
                </c:pt>
                <c:pt idx="203">
                  <c:v>319858.8000000001</c:v>
                </c:pt>
                <c:pt idx="204">
                  <c:v>341959.08</c:v>
                </c:pt>
                <c:pt idx="205">
                  <c:v>326832.94</c:v>
                </c:pt>
                <c:pt idx="206">
                  <c:v>246273.75</c:v>
                </c:pt>
                <c:pt idx="207">
                  <c:v>256072.32000000001</c:v>
                </c:pt>
                <c:pt idx="208">
                  <c:v>212996.82</c:v>
                </c:pt>
                <c:pt idx="209">
                  <c:v>239195.83000000005</c:v>
                </c:pt>
                <c:pt idx="210">
                  <c:v>301355.78999999986</c:v>
                </c:pt>
                <c:pt idx="211">
                  <c:v>337757.18999999994</c:v>
                </c:pt>
                <c:pt idx="212">
                  <c:v>342497.59</c:v>
                </c:pt>
                <c:pt idx="213">
                  <c:v>304116.62000000005</c:v>
                </c:pt>
                <c:pt idx="214">
                  <c:v>287565.2</c:v>
                </c:pt>
                <c:pt idx="215">
                  <c:v>300437.32000000007</c:v>
                </c:pt>
                <c:pt idx="216">
                  <c:v>276096.96000000002</c:v>
                </c:pt>
                <c:pt idx="217">
                  <c:v>334887.34999999992</c:v>
                </c:pt>
                <c:pt idx="218">
                  <c:v>316276.3</c:v>
                </c:pt>
                <c:pt idx="219">
                  <c:v>254209.99000000005</c:v>
                </c:pt>
                <c:pt idx="220">
                  <c:v>287160.92000000004</c:v>
                </c:pt>
                <c:pt idx="221">
                  <c:v>295543.22000000009</c:v>
                </c:pt>
                <c:pt idx="222">
                  <c:v>284074.93</c:v>
                </c:pt>
                <c:pt idx="223">
                  <c:v>246623.50999999998</c:v>
                </c:pt>
                <c:pt idx="224">
                  <c:v>303713.58999999997</c:v>
                </c:pt>
                <c:pt idx="225">
                  <c:v>270652.30999999994</c:v>
                </c:pt>
                <c:pt idx="226">
                  <c:v>247426.88</c:v>
                </c:pt>
                <c:pt idx="227">
                  <c:v>227317.47</c:v>
                </c:pt>
                <c:pt idx="228">
                  <c:v>177220.53000000003</c:v>
                </c:pt>
                <c:pt idx="229">
                  <c:v>215655.65000000002</c:v>
                </c:pt>
                <c:pt idx="230">
                  <c:v>239841.27999999997</c:v>
                </c:pt>
                <c:pt idx="231">
                  <c:v>260974.7</c:v>
                </c:pt>
                <c:pt idx="232">
                  <c:v>244280.87</c:v>
                </c:pt>
                <c:pt idx="233">
                  <c:v>262341.36</c:v>
                </c:pt>
                <c:pt idx="234">
                  <c:v>309081.88</c:v>
                </c:pt>
                <c:pt idx="235">
                  <c:v>312384.16000000003</c:v>
                </c:pt>
                <c:pt idx="236">
                  <c:v>322592.51999999996</c:v>
                </c:pt>
                <c:pt idx="237">
                  <c:v>305902.39000000007</c:v>
                </c:pt>
                <c:pt idx="238">
                  <c:v>286396.38</c:v>
                </c:pt>
                <c:pt idx="239">
                  <c:v>294556.61</c:v>
                </c:pt>
                <c:pt idx="240">
                  <c:v>228786.98000000004</c:v>
                </c:pt>
                <c:pt idx="241">
                  <c:v>279296.01000000007</c:v>
                </c:pt>
                <c:pt idx="242">
                  <c:v>301096.89</c:v>
                </c:pt>
                <c:pt idx="243">
                  <c:v>249651.01000000004</c:v>
                </c:pt>
                <c:pt idx="244">
                  <c:v>264884.99999999994</c:v>
                </c:pt>
                <c:pt idx="245">
                  <c:v>237730.54</c:v>
                </c:pt>
                <c:pt idx="246">
                  <c:v>258169.79000000004</c:v>
                </c:pt>
                <c:pt idx="247">
                  <c:v>338913.42000000004</c:v>
                </c:pt>
                <c:pt idx="248">
                  <c:v>279560.74999999994</c:v>
                </c:pt>
                <c:pt idx="249">
                  <c:v>267024.15000000008</c:v>
                </c:pt>
                <c:pt idx="250">
                  <c:v>269953.61000000004</c:v>
                </c:pt>
                <c:pt idx="251">
                  <c:v>295393.76</c:v>
                </c:pt>
                <c:pt idx="252">
                  <c:v>258695.46999999997</c:v>
                </c:pt>
                <c:pt idx="253">
                  <c:v>313347.69</c:v>
                </c:pt>
                <c:pt idx="254">
                  <c:v>321698.38000000006</c:v>
                </c:pt>
                <c:pt idx="255">
                  <c:v>318880.9499999999</c:v>
                </c:pt>
                <c:pt idx="256">
                  <c:v>306781.93999999994</c:v>
                </c:pt>
                <c:pt idx="257">
                  <c:v>318991.96999999997</c:v>
                </c:pt>
                <c:pt idx="258">
                  <c:v>252699.77999999997</c:v>
                </c:pt>
                <c:pt idx="259">
                  <c:v>194022.25000000003</c:v>
                </c:pt>
                <c:pt idx="260">
                  <c:v>168834.8</c:v>
                </c:pt>
                <c:pt idx="261">
                  <c:v>171095.18</c:v>
                </c:pt>
                <c:pt idx="262">
                  <c:v>272817.02999999997</c:v>
                </c:pt>
                <c:pt idx="263">
                  <c:v>267977.96000000002</c:v>
                </c:pt>
                <c:pt idx="264">
                  <c:v>307924.48999999993</c:v>
                </c:pt>
                <c:pt idx="265">
                  <c:v>363877.87999999995</c:v>
                </c:pt>
                <c:pt idx="266">
                  <c:v>442999.08</c:v>
                </c:pt>
                <c:pt idx="267">
                  <c:v>423980.18000000005</c:v>
                </c:pt>
                <c:pt idx="268">
                  <c:v>334681.57</c:v>
                </c:pt>
                <c:pt idx="269">
                  <c:v>327702.33000000007</c:v>
                </c:pt>
                <c:pt idx="270">
                  <c:v>327809.28999999992</c:v>
                </c:pt>
                <c:pt idx="271">
                  <c:v>381490.27</c:v>
                </c:pt>
                <c:pt idx="272">
                  <c:v>276556.06000000006</c:v>
                </c:pt>
                <c:pt idx="273">
                  <c:v>304129.6100000001</c:v>
                </c:pt>
                <c:pt idx="274">
                  <c:v>356123.66</c:v>
                </c:pt>
                <c:pt idx="275">
                  <c:v>368122.1</c:v>
                </c:pt>
                <c:pt idx="276">
                  <c:v>358572.29</c:v>
                </c:pt>
                <c:pt idx="277">
                  <c:v>305150.49</c:v>
                </c:pt>
                <c:pt idx="278">
                  <c:v>319132.75999999989</c:v>
                </c:pt>
                <c:pt idx="279">
                  <c:v>319833.46000000008</c:v>
                </c:pt>
                <c:pt idx="280">
                  <c:v>405892.13999999996</c:v>
                </c:pt>
                <c:pt idx="281">
                  <c:v>505123.44</c:v>
                </c:pt>
                <c:pt idx="282">
                  <c:v>491817.74000000005</c:v>
                </c:pt>
                <c:pt idx="283">
                  <c:v>419863.99000000005</c:v>
                </c:pt>
                <c:pt idx="284">
                  <c:v>310237.38</c:v>
                </c:pt>
                <c:pt idx="285">
                  <c:v>337064.08</c:v>
                </c:pt>
                <c:pt idx="286">
                  <c:v>450536.91</c:v>
                </c:pt>
                <c:pt idx="287">
                  <c:v>526680.04999999993</c:v>
                </c:pt>
                <c:pt idx="288">
                  <c:v>481446.32000000007</c:v>
                </c:pt>
                <c:pt idx="289">
                  <c:v>481934.44</c:v>
                </c:pt>
                <c:pt idx="290">
                  <c:v>486970.94</c:v>
                </c:pt>
                <c:pt idx="291">
                  <c:v>455891.84999999992</c:v>
                </c:pt>
                <c:pt idx="292">
                  <c:v>479805.73000000004</c:v>
                </c:pt>
                <c:pt idx="293">
                  <c:v>516970.73999999993</c:v>
                </c:pt>
                <c:pt idx="294">
                  <c:v>431913.35999999987</c:v>
                </c:pt>
                <c:pt idx="295">
                  <c:v>372471.50000000012</c:v>
                </c:pt>
                <c:pt idx="296">
                  <c:v>384119.93999999989</c:v>
                </c:pt>
                <c:pt idx="297">
                  <c:v>446359.58</c:v>
                </c:pt>
                <c:pt idx="298">
                  <c:v>425753.81</c:v>
                </c:pt>
                <c:pt idx="299">
                  <c:v>401199.91000000003</c:v>
                </c:pt>
                <c:pt idx="300">
                  <c:v>413960.97999999992</c:v>
                </c:pt>
                <c:pt idx="301">
                  <c:v>420900.05</c:v>
                </c:pt>
                <c:pt idx="302">
                  <c:v>444634.09</c:v>
                </c:pt>
                <c:pt idx="303">
                  <c:v>381796.65</c:v>
                </c:pt>
                <c:pt idx="304">
                  <c:v>390233.52</c:v>
                </c:pt>
                <c:pt idx="305">
                  <c:v>405407.87000000005</c:v>
                </c:pt>
                <c:pt idx="306">
                  <c:v>432398.42999999993</c:v>
                </c:pt>
                <c:pt idx="307">
                  <c:v>527300.35</c:v>
                </c:pt>
                <c:pt idx="308">
                  <c:v>566365.77</c:v>
                </c:pt>
                <c:pt idx="309">
                  <c:v>539830.00999999989</c:v>
                </c:pt>
                <c:pt idx="310">
                  <c:v>529557.59000000008</c:v>
                </c:pt>
                <c:pt idx="311">
                  <c:v>490448.13</c:v>
                </c:pt>
                <c:pt idx="312">
                  <c:v>340394.6999999999</c:v>
                </c:pt>
                <c:pt idx="313">
                  <c:v>418675.00000000012</c:v>
                </c:pt>
                <c:pt idx="314">
                  <c:v>404673.03000000009</c:v>
                </c:pt>
                <c:pt idx="315">
                  <c:v>532756.52</c:v>
                </c:pt>
                <c:pt idx="316">
                  <c:v>638429.38</c:v>
                </c:pt>
                <c:pt idx="317">
                  <c:v>598091.84000000008</c:v>
                </c:pt>
                <c:pt idx="318">
                  <c:v>544180.35</c:v>
                </c:pt>
                <c:pt idx="319">
                  <c:v>453985.30999999994</c:v>
                </c:pt>
                <c:pt idx="320">
                  <c:v>461740.17</c:v>
                </c:pt>
                <c:pt idx="321">
                  <c:v>453686.2699999999</c:v>
                </c:pt>
                <c:pt idx="322">
                  <c:v>494183.95999999996</c:v>
                </c:pt>
                <c:pt idx="323">
                  <c:v>549763.93999999994</c:v>
                </c:pt>
                <c:pt idx="324">
                  <c:v>498304.46999999991</c:v>
                </c:pt>
                <c:pt idx="325">
                  <c:v>556829.35999999987</c:v>
                </c:pt>
                <c:pt idx="326">
                  <c:v>561523.44000000006</c:v>
                </c:pt>
                <c:pt idx="327">
                  <c:v>519715.02000000008</c:v>
                </c:pt>
                <c:pt idx="328">
                  <c:v>466657.25</c:v>
                </c:pt>
                <c:pt idx="329">
                  <c:v>441425.76</c:v>
                </c:pt>
                <c:pt idx="330">
                  <c:v>487123.06</c:v>
                </c:pt>
                <c:pt idx="331">
                  <c:v>561340.19999999995</c:v>
                </c:pt>
                <c:pt idx="332">
                  <c:v>641754.47</c:v>
                </c:pt>
                <c:pt idx="333">
                  <c:v>581812.03000000014</c:v>
                </c:pt>
                <c:pt idx="334">
                  <c:v>597441.75000000012</c:v>
                </c:pt>
                <c:pt idx="335">
                  <c:v>630124.93000000005</c:v>
                </c:pt>
                <c:pt idx="336">
                  <c:v>571542.65000000014</c:v>
                </c:pt>
                <c:pt idx="337">
                  <c:v>475840.31</c:v>
                </c:pt>
                <c:pt idx="338">
                  <c:v>515964.60000000003</c:v>
                </c:pt>
                <c:pt idx="339">
                  <c:v>606530.81999999995</c:v>
                </c:pt>
                <c:pt idx="340">
                  <c:v>636385.19999999995</c:v>
                </c:pt>
                <c:pt idx="341">
                  <c:v>633297.02999999991</c:v>
                </c:pt>
                <c:pt idx="342">
                  <c:v>679685.81</c:v>
                </c:pt>
                <c:pt idx="343">
                  <c:v>626062.34999999986</c:v>
                </c:pt>
                <c:pt idx="344">
                  <c:v>639071.7699999999</c:v>
                </c:pt>
                <c:pt idx="345">
                  <c:v>588659.89</c:v>
                </c:pt>
                <c:pt idx="346">
                  <c:v>595366.29999999993</c:v>
                </c:pt>
                <c:pt idx="347">
                  <c:v>576609.48</c:v>
                </c:pt>
                <c:pt idx="348">
                  <c:v>535387.18999999994</c:v>
                </c:pt>
                <c:pt idx="349">
                  <c:v>596268.92999999993</c:v>
                </c:pt>
                <c:pt idx="350">
                  <c:v>715996.05</c:v>
                </c:pt>
                <c:pt idx="351">
                  <c:v>712147.29</c:v>
                </c:pt>
                <c:pt idx="352">
                  <c:v>643789.05000000005</c:v>
                </c:pt>
                <c:pt idx="353">
                  <c:v>595153.19000000006</c:v>
                </c:pt>
                <c:pt idx="354">
                  <c:v>575083.23</c:v>
                </c:pt>
                <c:pt idx="355">
                  <c:v>523017.72999999986</c:v>
                </c:pt>
                <c:pt idx="356">
                  <c:v>624671.64</c:v>
                </c:pt>
                <c:pt idx="357">
                  <c:v>682278.20000000007</c:v>
                </c:pt>
                <c:pt idx="358">
                  <c:v>656717.01000000013</c:v>
                </c:pt>
                <c:pt idx="359">
                  <c:v>629462.56000000006</c:v>
                </c:pt>
                <c:pt idx="360">
                  <c:v>675202.60000000009</c:v>
                </c:pt>
                <c:pt idx="361">
                  <c:v>632023.82000000007</c:v>
                </c:pt>
                <c:pt idx="362">
                  <c:v>510813.24999999988</c:v>
                </c:pt>
                <c:pt idx="363">
                  <c:v>516904.88</c:v>
                </c:pt>
                <c:pt idx="364">
                  <c:v>584219.82999999996</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J$3:$J$368</c:f>
              <c:numCache>
                <c:formatCode>General</c:formatCode>
                <c:ptCount val="366"/>
                <c:pt idx="0">
                  <c:v>944789.58</c:v>
                </c:pt>
                <c:pt idx="1">
                  <c:v>936584.64999999991</c:v>
                </c:pt>
                <c:pt idx="2">
                  <c:v>919845.55999999994</c:v>
                </c:pt>
                <c:pt idx="3">
                  <c:v>930558.68999999983</c:v>
                </c:pt>
                <c:pt idx="4">
                  <c:v>968076.4800000001</c:v>
                </c:pt>
                <c:pt idx="5">
                  <c:v>895351.17999999993</c:v>
                </c:pt>
                <c:pt idx="6">
                  <c:v>890582.08000000007</c:v>
                </c:pt>
                <c:pt idx="7">
                  <c:v>979440.66</c:v>
                </c:pt>
                <c:pt idx="8">
                  <c:v>971439.05999999994</c:v>
                </c:pt>
                <c:pt idx="9">
                  <c:v>1009877.9400000001</c:v>
                </c:pt>
                <c:pt idx="10">
                  <c:v>980687.65</c:v>
                </c:pt>
                <c:pt idx="11">
                  <c:v>987613.35</c:v>
                </c:pt>
                <c:pt idx="12">
                  <c:v>917315.02000000014</c:v>
                </c:pt>
                <c:pt idx="13">
                  <c:v>909413.91</c:v>
                </c:pt>
                <c:pt idx="14">
                  <c:v>947398.99</c:v>
                </c:pt>
                <c:pt idx="15">
                  <c:v>958408.89</c:v>
                </c:pt>
                <c:pt idx="16">
                  <c:v>939837.74999999977</c:v>
                </c:pt>
                <c:pt idx="17">
                  <c:v>920831.64</c:v>
                </c:pt>
                <c:pt idx="18">
                  <c:v>893054.75</c:v>
                </c:pt>
                <c:pt idx="19">
                  <c:v>826934.99999999988</c:v>
                </c:pt>
                <c:pt idx="20">
                  <c:v>808747.9600000002</c:v>
                </c:pt>
                <c:pt idx="21">
                  <c:v>815855.83000000007</c:v>
                </c:pt>
                <c:pt idx="22">
                  <c:v>863571.36</c:v>
                </c:pt>
                <c:pt idx="23">
                  <c:v>807345.32</c:v>
                </c:pt>
                <c:pt idx="24">
                  <c:v>822945.86</c:v>
                </c:pt>
                <c:pt idx="25">
                  <c:v>816795.98</c:v>
                </c:pt>
                <c:pt idx="26">
                  <c:v>771333.52</c:v>
                </c:pt>
                <c:pt idx="27">
                  <c:v>715700.63000000012</c:v>
                </c:pt>
                <c:pt idx="28">
                  <c:v>774797.2</c:v>
                </c:pt>
                <c:pt idx="29">
                  <c:v>782619.18999999983</c:v>
                </c:pt>
                <c:pt idx="30">
                  <c:v>756498.81</c:v>
                </c:pt>
                <c:pt idx="31">
                  <c:v>733184.80999999994</c:v>
                </c:pt>
                <c:pt idx="32">
                  <c:v>675776.91999999993</c:v>
                </c:pt>
                <c:pt idx="33">
                  <c:v>637998.56999999995</c:v>
                </c:pt>
                <c:pt idx="34">
                  <c:v>638300.4600000002</c:v>
                </c:pt>
                <c:pt idx="35">
                  <c:v>711993.21000000008</c:v>
                </c:pt>
                <c:pt idx="36">
                  <c:v>705362.85000000021</c:v>
                </c:pt>
                <c:pt idx="37">
                  <c:v>721166.96000000008</c:v>
                </c:pt>
                <c:pt idx="38">
                  <c:v>776147.86999999976</c:v>
                </c:pt>
                <c:pt idx="39">
                  <c:v>784615.3600000001</c:v>
                </c:pt>
                <c:pt idx="40">
                  <c:v>689208.63000000012</c:v>
                </c:pt>
                <c:pt idx="41">
                  <c:v>656524.24000000011</c:v>
                </c:pt>
                <c:pt idx="42">
                  <c:v>744294.46</c:v>
                </c:pt>
                <c:pt idx="43">
                  <c:v>739769.45</c:v>
                </c:pt>
                <c:pt idx="44">
                  <c:v>731649.48</c:v>
                </c:pt>
                <c:pt idx="45">
                  <c:v>764102.09000000008</c:v>
                </c:pt>
                <c:pt idx="46">
                  <c:v>789678.30999999994</c:v>
                </c:pt>
                <c:pt idx="47">
                  <c:v>716365.5</c:v>
                </c:pt>
                <c:pt idx="48">
                  <c:v>708158.13</c:v>
                </c:pt>
                <c:pt idx="49">
                  <c:v>789575.06</c:v>
                </c:pt>
                <c:pt idx="50">
                  <c:v>758525.35</c:v>
                </c:pt>
                <c:pt idx="51">
                  <c:v>742810.6100000001</c:v>
                </c:pt>
                <c:pt idx="52">
                  <c:v>775455.69000000018</c:v>
                </c:pt>
                <c:pt idx="53">
                  <c:v>796063.07999999984</c:v>
                </c:pt>
                <c:pt idx="54">
                  <c:v>730841.14999999991</c:v>
                </c:pt>
                <c:pt idx="55">
                  <c:v>710975.12</c:v>
                </c:pt>
                <c:pt idx="56">
                  <c:v>741674.86999999988</c:v>
                </c:pt>
                <c:pt idx="57">
                  <c:v>722287.36999999988</c:v>
                </c:pt>
                <c:pt idx="58">
                  <c:v>759304.37</c:v>
                </c:pt>
                <c:pt idx="59">
                  <c:v>752877.9</c:v>
                </c:pt>
                <c:pt idx="60">
                  <c:v>744276.33000000007</c:v>
                </c:pt>
                <c:pt idx="61">
                  <c:v>652391.08000000007</c:v>
                </c:pt>
                <c:pt idx="62">
                  <c:v>625040.38</c:v>
                </c:pt>
                <c:pt idx="63">
                  <c:v>722986.72999999986</c:v>
                </c:pt>
                <c:pt idx="64">
                  <c:v>773109.3</c:v>
                </c:pt>
                <c:pt idx="65">
                  <c:v>789469.0199999999</c:v>
                </c:pt>
                <c:pt idx="66">
                  <c:v>784152.27999999991</c:v>
                </c:pt>
                <c:pt idx="67">
                  <c:v>786259.96000000008</c:v>
                </c:pt>
                <c:pt idx="68">
                  <c:v>751898.33000000007</c:v>
                </c:pt>
                <c:pt idx="69">
                  <c:v>728282.89999999979</c:v>
                </c:pt>
                <c:pt idx="70">
                  <c:v>730056.2899999998</c:v>
                </c:pt>
                <c:pt idx="71">
                  <c:v>733402.85999999987</c:v>
                </c:pt>
                <c:pt idx="72">
                  <c:v>742898.62999999989</c:v>
                </c:pt>
                <c:pt idx="73">
                  <c:v>782201.61</c:v>
                </c:pt>
                <c:pt idx="74">
                  <c:v>782190.03</c:v>
                </c:pt>
                <c:pt idx="75">
                  <c:v>750942.09999999974</c:v>
                </c:pt>
                <c:pt idx="76">
                  <c:v>756960.60000000009</c:v>
                </c:pt>
                <c:pt idx="77">
                  <c:v>740376.44000000018</c:v>
                </c:pt>
                <c:pt idx="78">
                  <c:v>738968.16999999993</c:v>
                </c:pt>
                <c:pt idx="79">
                  <c:v>777049.60000000009</c:v>
                </c:pt>
                <c:pt idx="80">
                  <c:v>766992.56999999983</c:v>
                </c:pt>
                <c:pt idx="81">
                  <c:v>753751.34999999986</c:v>
                </c:pt>
                <c:pt idx="82">
                  <c:v>687568.5199999999</c:v>
                </c:pt>
                <c:pt idx="83">
                  <c:v>654225.78999999992</c:v>
                </c:pt>
                <c:pt idx="84">
                  <c:v>746220.33000000019</c:v>
                </c:pt>
                <c:pt idx="85">
                  <c:v>735678.86</c:v>
                </c:pt>
                <c:pt idx="86">
                  <c:v>692981.24999999977</c:v>
                </c:pt>
                <c:pt idx="87">
                  <c:v>678686.80999999994</c:v>
                </c:pt>
                <c:pt idx="88">
                  <c:v>697477.82</c:v>
                </c:pt>
                <c:pt idx="89">
                  <c:v>682991.83</c:v>
                </c:pt>
                <c:pt idx="90">
                  <c:v>634985.06999999995</c:v>
                </c:pt>
                <c:pt idx="91">
                  <c:v>701314.19999999984</c:v>
                </c:pt>
                <c:pt idx="92">
                  <c:v>711304.51000000013</c:v>
                </c:pt>
                <c:pt idx="93">
                  <c:v>727871.86</c:v>
                </c:pt>
                <c:pt idx="94">
                  <c:v>761529.75000000012</c:v>
                </c:pt>
                <c:pt idx="95">
                  <c:v>769747.14</c:v>
                </c:pt>
                <c:pt idx="96">
                  <c:v>721030.82000000018</c:v>
                </c:pt>
                <c:pt idx="97">
                  <c:v>715227.5900000002</c:v>
                </c:pt>
                <c:pt idx="98">
                  <c:v>784484.14999999991</c:v>
                </c:pt>
                <c:pt idx="99">
                  <c:v>805857.3899999999</c:v>
                </c:pt>
                <c:pt idx="100">
                  <c:v>812450.39000000013</c:v>
                </c:pt>
                <c:pt idx="101">
                  <c:v>818060.26000000013</c:v>
                </c:pt>
                <c:pt idx="102">
                  <c:v>773028.78</c:v>
                </c:pt>
                <c:pt idx="103">
                  <c:v>727071.64</c:v>
                </c:pt>
                <c:pt idx="104">
                  <c:v>704637.17999999993</c:v>
                </c:pt>
                <c:pt idx="105">
                  <c:v>723884.00999999989</c:v>
                </c:pt>
                <c:pt idx="106">
                  <c:v>694255.74000000011</c:v>
                </c:pt>
                <c:pt idx="107">
                  <c:v>695543.55000000016</c:v>
                </c:pt>
                <c:pt idx="108">
                  <c:v>719009.26000000024</c:v>
                </c:pt>
                <c:pt idx="109">
                  <c:v>716249.6399999999</c:v>
                </c:pt>
                <c:pt idx="110">
                  <c:v>687883.95</c:v>
                </c:pt>
                <c:pt idx="111">
                  <c:v>660742.41</c:v>
                </c:pt>
                <c:pt idx="112">
                  <c:v>726177.30999999994</c:v>
                </c:pt>
                <c:pt idx="113">
                  <c:v>705412.36</c:v>
                </c:pt>
                <c:pt idx="114">
                  <c:v>712625.71000000008</c:v>
                </c:pt>
                <c:pt idx="115">
                  <c:v>725071.10000000009</c:v>
                </c:pt>
                <c:pt idx="116">
                  <c:v>654888.10999999987</c:v>
                </c:pt>
                <c:pt idx="117">
                  <c:v>614283.64</c:v>
                </c:pt>
                <c:pt idx="118">
                  <c:v>604568.77000000014</c:v>
                </c:pt>
                <c:pt idx="119">
                  <c:v>616482.74</c:v>
                </c:pt>
                <c:pt idx="120">
                  <c:v>685198.62</c:v>
                </c:pt>
                <c:pt idx="121">
                  <c:v>657575.35</c:v>
                </c:pt>
                <c:pt idx="122">
                  <c:v>655235.72</c:v>
                </c:pt>
                <c:pt idx="123">
                  <c:v>622909.94000000006</c:v>
                </c:pt>
                <c:pt idx="124">
                  <c:v>572217.34</c:v>
                </c:pt>
                <c:pt idx="125">
                  <c:v>559729.27999999991</c:v>
                </c:pt>
                <c:pt idx="126">
                  <c:v>603162.11</c:v>
                </c:pt>
                <c:pt idx="127">
                  <c:v>619571.93000000005</c:v>
                </c:pt>
                <c:pt idx="128">
                  <c:v>595510.78</c:v>
                </c:pt>
                <c:pt idx="129">
                  <c:v>598310.84</c:v>
                </c:pt>
                <c:pt idx="130">
                  <c:v>590213.64000000013</c:v>
                </c:pt>
                <c:pt idx="131">
                  <c:v>539644.36</c:v>
                </c:pt>
                <c:pt idx="132">
                  <c:v>524681.02999999991</c:v>
                </c:pt>
                <c:pt idx="133">
                  <c:v>563042.47</c:v>
                </c:pt>
                <c:pt idx="134">
                  <c:v>576211.82999999996</c:v>
                </c:pt>
                <c:pt idx="135">
                  <c:v>598582.26</c:v>
                </c:pt>
                <c:pt idx="136">
                  <c:v>602709.26</c:v>
                </c:pt>
                <c:pt idx="137">
                  <c:v>587528.93000000005</c:v>
                </c:pt>
                <c:pt idx="138">
                  <c:v>515216.53999999992</c:v>
                </c:pt>
                <c:pt idx="139">
                  <c:v>519442.39999999997</c:v>
                </c:pt>
                <c:pt idx="140">
                  <c:v>582866.15999999992</c:v>
                </c:pt>
                <c:pt idx="141">
                  <c:v>569893.87</c:v>
                </c:pt>
                <c:pt idx="142">
                  <c:v>553109.66</c:v>
                </c:pt>
                <c:pt idx="143">
                  <c:v>552438.77999999991</c:v>
                </c:pt>
                <c:pt idx="144">
                  <c:v>577305.68000000005</c:v>
                </c:pt>
                <c:pt idx="145">
                  <c:v>535885.81000000006</c:v>
                </c:pt>
                <c:pt idx="146">
                  <c:v>504269.49</c:v>
                </c:pt>
                <c:pt idx="147">
                  <c:v>523861.84000000008</c:v>
                </c:pt>
                <c:pt idx="148">
                  <c:v>516005.70000000007</c:v>
                </c:pt>
                <c:pt idx="149">
                  <c:v>531796.93999999994</c:v>
                </c:pt>
                <c:pt idx="150">
                  <c:v>547959.50999999989</c:v>
                </c:pt>
                <c:pt idx="151">
                  <c:v>544253.74999999988</c:v>
                </c:pt>
                <c:pt idx="152">
                  <c:v>486768.69999999995</c:v>
                </c:pt>
                <c:pt idx="153">
                  <c:v>470281.52</c:v>
                </c:pt>
                <c:pt idx="154">
                  <c:v>532599.35</c:v>
                </c:pt>
                <c:pt idx="155">
                  <c:v>518614.67000000004</c:v>
                </c:pt>
                <c:pt idx="156">
                  <c:v>501346.47000000003</c:v>
                </c:pt>
                <c:pt idx="157">
                  <c:v>511354.15</c:v>
                </c:pt>
                <c:pt idx="158">
                  <c:v>504659.1399999999</c:v>
                </c:pt>
                <c:pt idx="159">
                  <c:v>464484.26</c:v>
                </c:pt>
                <c:pt idx="160">
                  <c:v>429259.75</c:v>
                </c:pt>
                <c:pt idx="161">
                  <c:v>513979.63999999996</c:v>
                </c:pt>
                <c:pt idx="162">
                  <c:v>505629.78999999992</c:v>
                </c:pt>
                <c:pt idx="163">
                  <c:v>520519.91999999987</c:v>
                </c:pt>
                <c:pt idx="164">
                  <c:v>509735.36000000004</c:v>
                </c:pt>
                <c:pt idx="165">
                  <c:v>510947.21</c:v>
                </c:pt>
                <c:pt idx="166">
                  <c:v>478797.65999999992</c:v>
                </c:pt>
                <c:pt idx="167">
                  <c:v>415710.12</c:v>
                </c:pt>
                <c:pt idx="168">
                  <c:v>502534.25000000006</c:v>
                </c:pt>
                <c:pt idx="169">
                  <c:v>524447.47</c:v>
                </c:pt>
                <c:pt idx="170">
                  <c:v>550620.62</c:v>
                </c:pt>
                <c:pt idx="171">
                  <c:v>524067.31000000006</c:v>
                </c:pt>
                <c:pt idx="172">
                  <c:v>510672.62000000011</c:v>
                </c:pt>
                <c:pt idx="173">
                  <c:v>460771.81</c:v>
                </c:pt>
                <c:pt idx="174">
                  <c:v>479466.8</c:v>
                </c:pt>
                <c:pt idx="175">
                  <c:v>544837.88</c:v>
                </c:pt>
                <c:pt idx="176">
                  <c:v>548003.27</c:v>
                </c:pt>
                <c:pt idx="177">
                  <c:v>599420.32999999996</c:v>
                </c:pt>
                <c:pt idx="178">
                  <c:v>572559.5199999999</c:v>
                </c:pt>
                <c:pt idx="179">
                  <c:v>557534.17000000004</c:v>
                </c:pt>
                <c:pt idx="180">
                  <c:v>529534.82999999996</c:v>
                </c:pt>
                <c:pt idx="181">
                  <c:v>504585.91000000009</c:v>
                </c:pt>
                <c:pt idx="182">
                  <c:v>549513.66</c:v>
                </c:pt>
                <c:pt idx="183">
                  <c:v>523480.68000000005</c:v>
                </c:pt>
                <c:pt idx="184">
                  <c:v>557460.59000000008</c:v>
                </c:pt>
                <c:pt idx="185">
                  <c:v>574133.07000000007</c:v>
                </c:pt>
                <c:pt idx="186">
                  <c:v>549287.49999999988</c:v>
                </c:pt>
                <c:pt idx="187">
                  <c:v>525679.90000000014</c:v>
                </c:pt>
                <c:pt idx="188">
                  <c:v>563570.77</c:v>
                </c:pt>
                <c:pt idx="189">
                  <c:v>619935.58000000007</c:v>
                </c:pt>
                <c:pt idx="190">
                  <c:v>613177.62999999989</c:v>
                </c:pt>
                <c:pt idx="191">
                  <c:v>624452.05000000005</c:v>
                </c:pt>
                <c:pt idx="192">
                  <c:v>601497.82999999996</c:v>
                </c:pt>
                <c:pt idx="193">
                  <c:v>605930.09999999986</c:v>
                </c:pt>
                <c:pt idx="194">
                  <c:v>540536.68999999994</c:v>
                </c:pt>
                <c:pt idx="195">
                  <c:v>524214.68999999994</c:v>
                </c:pt>
                <c:pt idx="196">
                  <c:v>635977.39000000013</c:v>
                </c:pt>
                <c:pt idx="197">
                  <c:v>629216.8899999999</c:v>
                </c:pt>
                <c:pt idx="198">
                  <c:v>611886.12</c:v>
                </c:pt>
                <c:pt idx="199">
                  <c:v>550271.55999999994</c:v>
                </c:pt>
                <c:pt idx="200">
                  <c:v>596473.34</c:v>
                </c:pt>
                <c:pt idx="201">
                  <c:v>621081.27000000014</c:v>
                </c:pt>
                <c:pt idx="202">
                  <c:v>613052.86</c:v>
                </c:pt>
                <c:pt idx="203">
                  <c:v>655596.2300000001</c:v>
                </c:pt>
                <c:pt idx="204">
                  <c:v>671084.32999999996</c:v>
                </c:pt>
                <c:pt idx="205">
                  <c:v>657583.14999999991</c:v>
                </c:pt>
                <c:pt idx="206">
                  <c:v>630177.53</c:v>
                </c:pt>
                <c:pt idx="207">
                  <c:v>574994.54</c:v>
                </c:pt>
                <c:pt idx="208">
                  <c:v>488501.93999999994</c:v>
                </c:pt>
                <c:pt idx="209">
                  <c:v>489122.13999999996</c:v>
                </c:pt>
                <c:pt idx="210">
                  <c:v>536397.34</c:v>
                </c:pt>
                <c:pt idx="211">
                  <c:v>543013.80999999982</c:v>
                </c:pt>
                <c:pt idx="212">
                  <c:v>584353.66</c:v>
                </c:pt>
                <c:pt idx="213">
                  <c:v>582473.06999999995</c:v>
                </c:pt>
                <c:pt idx="214">
                  <c:v>572590.43999999983</c:v>
                </c:pt>
                <c:pt idx="215">
                  <c:v>546762.5</c:v>
                </c:pt>
                <c:pt idx="216">
                  <c:v>532093.83999999985</c:v>
                </c:pt>
                <c:pt idx="217">
                  <c:v>652488.44999999995</c:v>
                </c:pt>
                <c:pt idx="218">
                  <c:v>685243.86999999988</c:v>
                </c:pt>
                <c:pt idx="219">
                  <c:v>692461.93000000017</c:v>
                </c:pt>
                <c:pt idx="220">
                  <c:v>676637.03000000014</c:v>
                </c:pt>
                <c:pt idx="221">
                  <c:v>664340.96</c:v>
                </c:pt>
                <c:pt idx="222">
                  <c:v>617009.76</c:v>
                </c:pt>
                <c:pt idx="223">
                  <c:v>604527.90000000014</c:v>
                </c:pt>
                <c:pt idx="224">
                  <c:v>654996.37999999989</c:v>
                </c:pt>
                <c:pt idx="225">
                  <c:v>676253.93</c:v>
                </c:pt>
                <c:pt idx="226">
                  <c:v>691382.9099999998</c:v>
                </c:pt>
                <c:pt idx="227">
                  <c:v>662817.18000000005</c:v>
                </c:pt>
                <c:pt idx="228">
                  <c:v>675145.22</c:v>
                </c:pt>
                <c:pt idx="229">
                  <c:v>627124.09</c:v>
                </c:pt>
                <c:pt idx="230">
                  <c:v>658560.21000000008</c:v>
                </c:pt>
                <c:pt idx="231">
                  <c:v>614824.23</c:v>
                </c:pt>
                <c:pt idx="232">
                  <c:v>688248.43999999983</c:v>
                </c:pt>
                <c:pt idx="233">
                  <c:v>727300.21999999986</c:v>
                </c:pt>
                <c:pt idx="234">
                  <c:v>698921.40999999992</c:v>
                </c:pt>
                <c:pt idx="235">
                  <c:v>721011.25</c:v>
                </c:pt>
                <c:pt idx="236">
                  <c:v>631054.18999999983</c:v>
                </c:pt>
                <c:pt idx="237">
                  <c:v>628046.16999999981</c:v>
                </c:pt>
                <c:pt idx="238">
                  <c:v>659065.90000000014</c:v>
                </c:pt>
                <c:pt idx="239">
                  <c:v>704534.12000000011</c:v>
                </c:pt>
                <c:pt idx="240">
                  <c:v>710676.55</c:v>
                </c:pt>
                <c:pt idx="241">
                  <c:v>676173.29999999993</c:v>
                </c:pt>
                <c:pt idx="242">
                  <c:v>680308.80999999994</c:v>
                </c:pt>
                <c:pt idx="243">
                  <c:v>585215.67000000016</c:v>
                </c:pt>
                <c:pt idx="244">
                  <c:v>556741.82000000007</c:v>
                </c:pt>
                <c:pt idx="245">
                  <c:v>693535.77999999991</c:v>
                </c:pt>
                <c:pt idx="246">
                  <c:v>658035.25</c:v>
                </c:pt>
                <c:pt idx="247">
                  <c:v>676175.54000000015</c:v>
                </c:pt>
                <c:pt idx="248">
                  <c:v>685205.29</c:v>
                </c:pt>
                <c:pt idx="249">
                  <c:v>718122.21</c:v>
                </c:pt>
                <c:pt idx="250">
                  <c:v>753344.25000000023</c:v>
                </c:pt>
                <c:pt idx="251">
                  <c:v>787937.76</c:v>
                </c:pt>
                <c:pt idx="252">
                  <c:v>826869.17999999993</c:v>
                </c:pt>
                <c:pt idx="253">
                  <c:v>843248.04</c:v>
                </c:pt>
                <c:pt idx="254">
                  <c:v>814592.91</c:v>
                </c:pt>
                <c:pt idx="255">
                  <c:v>708586.79</c:v>
                </c:pt>
                <c:pt idx="256">
                  <c:v>672730.64</c:v>
                </c:pt>
                <c:pt idx="257">
                  <c:v>720335.04</c:v>
                </c:pt>
                <c:pt idx="258">
                  <c:v>681653.66000000015</c:v>
                </c:pt>
                <c:pt idx="259">
                  <c:v>718733.07</c:v>
                </c:pt>
                <c:pt idx="260">
                  <c:v>687840.66</c:v>
                </c:pt>
                <c:pt idx="261">
                  <c:v>676220.82</c:v>
                </c:pt>
                <c:pt idx="262">
                  <c:v>685876.97000000009</c:v>
                </c:pt>
                <c:pt idx="263">
                  <c:v>683209.42</c:v>
                </c:pt>
                <c:pt idx="264">
                  <c:v>660022.78</c:v>
                </c:pt>
                <c:pt idx="265">
                  <c:v>640610.9800000001</c:v>
                </c:pt>
                <c:pt idx="266">
                  <c:v>747448.48</c:v>
                </c:pt>
                <c:pt idx="267">
                  <c:v>788674.49</c:v>
                </c:pt>
                <c:pt idx="268">
                  <c:v>796338.16</c:v>
                </c:pt>
                <c:pt idx="269">
                  <c:v>783434.5900000002</c:v>
                </c:pt>
                <c:pt idx="270">
                  <c:v>791806.6100000001</c:v>
                </c:pt>
                <c:pt idx="271">
                  <c:v>719893.85000000009</c:v>
                </c:pt>
                <c:pt idx="272">
                  <c:v>738749.95000000019</c:v>
                </c:pt>
                <c:pt idx="273">
                  <c:v>766851.16</c:v>
                </c:pt>
                <c:pt idx="274">
                  <c:v>767637.46</c:v>
                </c:pt>
                <c:pt idx="275">
                  <c:v>741827.78</c:v>
                </c:pt>
                <c:pt idx="276">
                  <c:v>731145.27999999991</c:v>
                </c:pt>
                <c:pt idx="277">
                  <c:v>731004.32000000007</c:v>
                </c:pt>
                <c:pt idx="278">
                  <c:v>658384.4099999998</c:v>
                </c:pt>
                <c:pt idx="279">
                  <c:v>641259.75999999989</c:v>
                </c:pt>
                <c:pt idx="280">
                  <c:v>726676.42999999982</c:v>
                </c:pt>
                <c:pt idx="281">
                  <c:v>764911.24</c:v>
                </c:pt>
                <c:pt idx="282">
                  <c:v>798430.84</c:v>
                </c:pt>
                <c:pt idx="283">
                  <c:v>791719.73999999987</c:v>
                </c:pt>
                <c:pt idx="284">
                  <c:v>793106.32000000007</c:v>
                </c:pt>
                <c:pt idx="285">
                  <c:v>738215.70000000007</c:v>
                </c:pt>
                <c:pt idx="286">
                  <c:v>706057.79</c:v>
                </c:pt>
                <c:pt idx="287">
                  <c:v>750945.21999999986</c:v>
                </c:pt>
                <c:pt idx="288">
                  <c:v>742511.52</c:v>
                </c:pt>
                <c:pt idx="289">
                  <c:v>748519.39</c:v>
                </c:pt>
                <c:pt idx="290">
                  <c:v>720959.01</c:v>
                </c:pt>
                <c:pt idx="291">
                  <c:v>724869.94000000006</c:v>
                </c:pt>
                <c:pt idx="292">
                  <c:v>663543.41</c:v>
                </c:pt>
                <c:pt idx="293">
                  <c:v>671878.85</c:v>
                </c:pt>
                <c:pt idx="294">
                  <c:v>711530.92</c:v>
                </c:pt>
                <c:pt idx="295">
                  <c:v>723550.78</c:v>
                </c:pt>
                <c:pt idx="296">
                  <c:v>707258.94</c:v>
                </c:pt>
                <c:pt idx="297">
                  <c:v>763953.91</c:v>
                </c:pt>
                <c:pt idx="298">
                  <c:v>755832.10000000009</c:v>
                </c:pt>
                <c:pt idx="299">
                  <c:v>689080.25999999989</c:v>
                </c:pt>
                <c:pt idx="300">
                  <c:v>725185.18000000017</c:v>
                </c:pt>
                <c:pt idx="301">
                  <c:v>739203.17999999982</c:v>
                </c:pt>
                <c:pt idx="302">
                  <c:v>741197.87000000011</c:v>
                </c:pt>
                <c:pt idx="303">
                  <c:v>786726.1100000001</c:v>
                </c:pt>
                <c:pt idx="304">
                  <c:v>778267.37999999989</c:v>
                </c:pt>
                <c:pt idx="305">
                  <c:v>785372.35</c:v>
                </c:pt>
                <c:pt idx="306">
                  <c:v>735208.86</c:v>
                </c:pt>
                <c:pt idx="307">
                  <c:v>690729.90999999992</c:v>
                </c:pt>
                <c:pt idx="308">
                  <c:v>819304.48999999987</c:v>
                </c:pt>
                <c:pt idx="309">
                  <c:v>779945.31</c:v>
                </c:pt>
                <c:pt idx="310">
                  <c:v>796026.68</c:v>
                </c:pt>
                <c:pt idx="311">
                  <c:v>830360.38000000024</c:v>
                </c:pt>
                <c:pt idx="312">
                  <c:v>811458.82000000007</c:v>
                </c:pt>
                <c:pt idx="313">
                  <c:v>746574.21000000008</c:v>
                </c:pt>
                <c:pt idx="314">
                  <c:v>715597.74</c:v>
                </c:pt>
                <c:pt idx="315">
                  <c:v>784626.70000000007</c:v>
                </c:pt>
                <c:pt idx="316">
                  <c:v>779684.4099999998</c:v>
                </c:pt>
                <c:pt idx="317">
                  <c:v>738103.07999999984</c:v>
                </c:pt>
                <c:pt idx="318">
                  <c:v>758847.04999999981</c:v>
                </c:pt>
                <c:pt idx="319">
                  <c:v>823621.24</c:v>
                </c:pt>
                <c:pt idx="320">
                  <c:v>752583.62000000011</c:v>
                </c:pt>
                <c:pt idx="321">
                  <c:v>718099.19</c:v>
                </c:pt>
                <c:pt idx="322">
                  <c:v>755665.45999999985</c:v>
                </c:pt>
                <c:pt idx="323">
                  <c:v>746133.7300000001</c:v>
                </c:pt>
                <c:pt idx="324">
                  <c:v>833023.31000000029</c:v>
                </c:pt>
                <c:pt idx="325">
                  <c:v>806410.56</c:v>
                </c:pt>
                <c:pt idx="326">
                  <c:v>779540.83999999985</c:v>
                </c:pt>
                <c:pt idx="327">
                  <c:v>743847.5</c:v>
                </c:pt>
                <c:pt idx="328">
                  <c:v>701079.39</c:v>
                </c:pt>
                <c:pt idx="329">
                  <c:v>731291.71999999986</c:v>
                </c:pt>
                <c:pt idx="330">
                  <c:v>690689.29999999993</c:v>
                </c:pt>
                <c:pt idx="331">
                  <c:v>702556.25999999989</c:v>
                </c:pt>
                <c:pt idx="332">
                  <c:v>746290.69000000006</c:v>
                </c:pt>
                <c:pt idx="333">
                  <c:v>688640.82</c:v>
                </c:pt>
                <c:pt idx="334">
                  <c:v>638860.92999999993</c:v>
                </c:pt>
                <c:pt idx="335">
                  <c:v>640881.44999999995</c:v>
                </c:pt>
                <c:pt idx="336">
                  <c:v>719346.4800000001</c:v>
                </c:pt>
                <c:pt idx="337">
                  <c:v>688786.30000000016</c:v>
                </c:pt>
                <c:pt idx="338">
                  <c:v>747966.4</c:v>
                </c:pt>
                <c:pt idx="339">
                  <c:v>757327.65</c:v>
                </c:pt>
                <c:pt idx="340">
                  <c:v>711042.26</c:v>
                </c:pt>
                <c:pt idx="341">
                  <c:v>694021.52</c:v>
                </c:pt>
                <c:pt idx="342">
                  <c:v>666068.19000000018</c:v>
                </c:pt>
                <c:pt idx="343">
                  <c:v>663884.65</c:v>
                </c:pt>
                <c:pt idx="344">
                  <c:v>693428.7</c:v>
                </c:pt>
                <c:pt idx="345">
                  <c:v>740788.70000000007</c:v>
                </c:pt>
                <c:pt idx="346">
                  <c:v>743478.63</c:v>
                </c:pt>
                <c:pt idx="347">
                  <c:v>743684.58999999985</c:v>
                </c:pt>
                <c:pt idx="348">
                  <c:v>693723.77999999991</c:v>
                </c:pt>
                <c:pt idx="349">
                  <c:v>681385.84999999986</c:v>
                </c:pt>
                <c:pt idx="350">
                  <c:v>751417.78</c:v>
                </c:pt>
                <c:pt idx="351">
                  <c:v>742880.72999999975</c:v>
                </c:pt>
                <c:pt idx="352">
                  <c:v>724653.85000000021</c:v>
                </c:pt>
                <c:pt idx="353">
                  <c:v>700969.45</c:v>
                </c:pt>
                <c:pt idx="354">
                  <c:v>706310.9</c:v>
                </c:pt>
                <c:pt idx="355">
                  <c:v>621346.68999999994</c:v>
                </c:pt>
                <c:pt idx="356">
                  <c:v>632385.04999999993</c:v>
                </c:pt>
                <c:pt idx="357">
                  <c:v>703184.91</c:v>
                </c:pt>
                <c:pt idx="358">
                  <c:v>709692.02</c:v>
                </c:pt>
                <c:pt idx="359">
                  <c:v>686946.87</c:v>
                </c:pt>
                <c:pt idx="360">
                  <c:v>713756.8</c:v>
                </c:pt>
                <c:pt idx="361">
                  <c:v>702691.97</c:v>
                </c:pt>
                <c:pt idx="362">
                  <c:v>706011.31999999983</c:v>
                </c:pt>
                <c:pt idx="363">
                  <c:v>638528.1399999999</c:v>
                </c:pt>
                <c:pt idx="364">
                  <c:v>709424.7799999998</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M$3:$M$368</c:f>
              <c:numCache>
                <c:formatCode>General</c:formatCode>
                <c:ptCount val="366"/>
                <c:pt idx="0">
                  <c:v>192859.63999999998</c:v>
                </c:pt>
                <c:pt idx="1">
                  <c:v>183397.90000000002</c:v>
                </c:pt>
                <c:pt idx="2">
                  <c:v>185068.95</c:v>
                </c:pt>
                <c:pt idx="3">
                  <c:v>199715.26999999996</c:v>
                </c:pt>
                <c:pt idx="4">
                  <c:v>209052.26999999996</c:v>
                </c:pt>
                <c:pt idx="5">
                  <c:v>193025.91000000003</c:v>
                </c:pt>
                <c:pt idx="6">
                  <c:v>187411.89</c:v>
                </c:pt>
                <c:pt idx="7">
                  <c:v>209547.8</c:v>
                </c:pt>
                <c:pt idx="8">
                  <c:v>212421.01</c:v>
                </c:pt>
                <c:pt idx="9">
                  <c:v>203194.59000000003</c:v>
                </c:pt>
                <c:pt idx="10">
                  <c:v>206444.00999999998</c:v>
                </c:pt>
                <c:pt idx="11">
                  <c:v>207330.22999999998</c:v>
                </c:pt>
                <c:pt idx="12">
                  <c:v>199031.2</c:v>
                </c:pt>
                <c:pt idx="13">
                  <c:v>190520.04</c:v>
                </c:pt>
                <c:pt idx="14">
                  <c:v>211664.51</c:v>
                </c:pt>
                <c:pt idx="15">
                  <c:v>210026.01</c:v>
                </c:pt>
                <c:pt idx="16">
                  <c:v>207423.51</c:v>
                </c:pt>
                <c:pt idx="17">
                  <c:v>203103.66999999995</c:v>
                </c:pt>
                <c:pt idx="18">
                  <c:v>206074.73999999996</c:v>
                </c:pt>
                <c:pt idx="19">
                  <c:v>205653.65000000005</c:v>
                </c:pt>
                <c:pt idx="20">
                  <c:v>211627.36000000007</c:v>
                </c:pt>
                <c:pt idx="21">
                  <c:v>207069.08</c:v>
                </c:pt>
                <c:pt idx="22">
                  <c:v>216818.12000000002</c:v>
                </c:pt>
                <c:pt idx="23">
                  <c:v>211484.26999999996</c:v>
                </c:pt>
                <c:pt idx="24">
                  <c:v>215893.27000000002</c:v>
                </c:pt>
                <c:pt idx="25">
                  <c:v>211618.86000000004</c:v>
                </c:pt>
                <c:pt idx="26">
                  <c:v>210323.68</c:v>
                </c:pt>
                <c:pt idx="27">
                  <c:v>206877.49000000005</c:v>
                </c:pt>
                <c:pt idx="28">
                  <c:v>211614.27999999997</c:v>
                </c:pt>
                <c:pt idx="29">
                  <c:v>210867.31000000003</c:v>
                </c:pt>
                <c:pt idx="30">
                  <c:v>216477.62999999998</c:v>
                </c:pt>
                <c:pt idx="31">
                  <c:v>236140.69999999998</c:v>
                </c:pt>
                <c:pt idx="32">
                  <c:v>221464.22</c:v>
                </c:pt>
                <c:pt idx="33">
                  <c:v>222737.34000000003</c:v>
                </c:pt>
                <c:pt idx="34">
                  <c:v>222337.33999999997</c:v>
                </c:pt>
                <c:pt idx="35">
                  <c:v>224757.97999999998</c:v>
                </c:pt>
                <c:pt idx="36">
                  <c:v>223290.32999999996</c:v>
                </c:pt>
                <c:pt idx="37">
                  <c:v>228683.21999999994</c:v>
                </c:pt>
                <c:pt idx="38">
                  <c:v>237630.42</c:v>
                </c:pt>
                <c:pt idx="39">
                  <c:v>230892.47</c:v>
                </c:pt>
                <c:pt idx="40">
                  <c:v>230466.02999999997</c:v>
                </c:pt>
                <c:pt idx="41">
                  <c:v>225280.06999999995</c:v>
                </c:pt>
                <c:pt idx="42">
                  <c:v>240833.91000000003</c:v>
                </c:pt>
                <c:pt idx="43">
                  <c:v>236582.69999999998</c:v>
                </c:pt>
                <c:pt idx="44">
                  <c:v>223756.88</c:v>
                </c:pt>
                <c:pt idx="45">
                  <c:v>229300.33000000002</c:v>
                </c:pt>
                <c:pt idx="46">
                  <c:v>236292.97</c:v>
                </c:pt>
                <c:pt idx="47">
                  <c:v>222005.53</c:v>
                </c:pt>
                <c:pt idx="48">
                  <c:v>237012.87000000002</c:v>
                </c:pt>
                <c:pt idx="49">
                  <c:v>245902.21000000005</c:v>
                </c:pt>
                <c:pt idx="50">
                  <c:v>247508.99999999994</c:v>
                </c:pt>
                <c:pt idx="51">
                  <c:v>254883.51</c:v>
                </c:pt>
                <c:pt idx="52">
                  <c:v>269395.68</c:v>
                </c:pt>
                <c:pt idx="53">
                  <c:v>267724.07</c:v>
                </c:pt>
                <c:pt idx="54">
                  <c:v>262567.11</c:v>
                </c:pt>
                <c:pt idx="55">
                  <c:v>271746.15999999997</c:v>
                </c:pt>
                <c:pt idx="56">
                  <c:v>259563.38999999998</c:v>
                </c:pt>
                <c:pt idx="57">
                  <c:v>261713.30000000002</c:v>
                </c:pt>
                <c:pt idx="58">
                  <c:v>270615.99999999994</c:v>
                </c:pt>
                <c:pt idx="59">
                  <c:v>265526.73999999993</c:v>
                </c:pt>
                <c:pt idx="60">
                  <c:v>278454.81999999995</c:v>
                </c:pt>
                <c:pt idx="61">
                  <c:v>256729.65</c:v>
                </c:pt>
                <c:pt idx="62">
                  <c:v>242463.16000000003</c:v>
                </c:pt>
                <c:pt idx="63">
                  <c:v>253616.37999999998</c:v>
                </c:pt>
                <c:pt idx="64">
                  <c:v>247406.24000000005</c:v>
                </c:pt>
                <c:pt idx="65">
                  <c:v>251151.3</c:v>
                </c:pt>
                <c:pt idx="66">
                  <c:v>274987.41000000003</c:v>
                </c:pt>
                <c:pt idx="67">
                  <c:v>272756.7</c:v>
                </c:pt>
                <c:pt idx="68">
                  <c:v>270105.17000000004</c:v>
                </c:pt>
                <c:pt idx="69">
                  <c:v>260503.65</c:v>
                </c:pt>
                <c:pt idx="70">
                  <c:v>269156.38</c:v>
                </c:pt>
                <c:pt idx="71">
                  <c:v>274616.73000000004</c:v>
                </c:pt>
                <c:pt idx="72">
                  <c:v>277560.23000000004</c:v>
                </c:pt>
                <c:pt idx="73">
                  <c:v>286743.62</c:v>
                </c:pt>
                <c:pt idx="74">
                  <c:v>275462.30999999994</c:v>
                </c:pt>
                <c:pt idx="75">
                  <c:v>261301.47000000003</c:v>
                </c:pt>
                <c:pt idx="76">
                  <c:v>255431.69000000003</c:v>
                </c:pt>
                <c:pt idx="77">
                  <c:v>278813.89</c:v>
                </c:pt>
                <c:pt idx="78">
                  <c:v>308395.06999999995</c:v>
                </c:pt>
                <c:pt idx="79">
                  <c:v>292474.63000000006</c:v>
                </c:pt>
                <c:pt idx="80">
                  <c:v>290231.50000000006</c:v>
                </c:pt>
                <c:pt idx="81">
                  <c:v>293559.08999999997</c:v>
                </c:pt>
                <c:pt idx="82">
                  <c:v>294400.77999999997</c:v>
                </c:pt>
                <c:pt idx="83">
                  <c:v>281209.78000000003</c:v>
                </c:pt>
                <c:pt idx="84">
                  <c:v>281835.5</c:v>
                </c:pt>
                <c:pt idx="85">
                  <c:v>258426.95</c:v>
                </c:pt>
                <c:pt idx="86">
                  <c:v>250957.11</c:v>
                </c:pt>
                <c:pt idx="87">
                  <c:v>262017.17</c:v>
                </c:pt>
                <c:pt idx="88">
                  <c:v>270138.75999999995</c:v>
                </c:pt>
                <c:pt idx="89">
                  <c:v>281392.40999999997</c:v>
                </c:pt>
                <c:pt idx="90">
                  <c:v>286666.14999999997</c:v>
                </c:pt>
                <c:pt idx="91">
                  <c:v>276724.13999999996</c:v>
                </c:pt>
                <c:pt idx="92">
                  <c:v>282288.41000000003</c:v>
                </c:pt>
                <c:pt idx="93">
                  <c:v>279788.40000000002</c:v>
                </c:pt>
                <c:pt idx="94">
                  <c:v>280156.51999999996</c:v>
                </c:pt>
                <c:pt idx="95">
                  <c:v>278924.94999999995</c:v>
                </c:pt>
                <c:pt idx="96">
                  <c:v>293766.79999999993</c:v>
                </c:pt>
                <c:pt idx="97">
                  <c:v>299940.5</c:v>
                </c:pt>
                <c:pt idx="98">
                  <c:v>289401.87999999995</c:v>
                </c:pt>
                <c:pt idx="99">
                  <c:v>278318.3</c:v>
                </c:pt>
                <c:pt idx="100">
                  <c:v>269262.61000000004</c:v>
                </c:pt>
                <c:pt idx="101">
                  <c:v>262359.82</c:v>
                </c:pt>
                <c:pt idx="102">
                  <c:v>257812.50999999995</c:v>
                </c:pt>
                <c:pt idx="103">
                  <c:v>255379.03</c:v>
                </c:pt>
                <c:pt idx="104">
                  <c:v>263729.5</c:v>
                </c:pt>
                <c:pt idx="105">
                  <c:v>284803.04000000004</c:v>
                </c:pt>
                <c:pt idx="106">
                  <c:v>283272.81</c:v>
                </c:pt>
                <c:pt idx="107">
                  <c:v>290206.61</c:v>
                </c:pt>
                <c:pt idx="108">
                  <c:v>270386.33999999997</c:v>
                </c:pt>
                <c:pt idx="109">
                  <c:v>283475.28000000003</c:v>
                </c:pt>
                <c:pt idx="110">
                  <c:v>289930.40999999997</c:v>
                </c:pt>
                <c:pt idx="111">
                  <c:v>273165.35999999993</c:v>
                </c:pt>
                <c:pt idx="112">
                  <c:v>271031.46000000002</c:v>
                </c:pt>
                <c:pt idx="113">
                  <c:v>247066.93999999997</c:v>
                </c:pt>
                <c:pt idx="114">
                  <c:v>260827.39</c:v>
                </c:pt>
                <c:pt idx="115">
                  <c:v>256961.69</c:v>
                </c:pt>
                <c:pt idx="116">
                  <c:v>254047.65</c:v>
                </c:pt>
                <c:pt idx="117">
                  <c:v>236497.10000000003</c:v>
                </c:pt>
                <c:pt idx="118">
                  <c:v>236647.77000000005</c:v>
                </c:pt>
                <c:pt idx="119">
                  <c:v>262551.33999999997</c:v>
                </c:pt>
                <c:pt idx="120">
                  <c:v>295177.53000000003</c:v>
                </c:pt>
                <c:pt idx="121">
                  <c:v>285400.32000000007</c:v>
                </c:pt>
                <c:pt idx="122">
                  <c:v>288639.52999999997</c:v>
                </c:pt>
                <c:pt idx="123">
                  <c:v>257535.16999999995</c:v>
                </c:pt>
                <c:pt idx="124">
                  <c:v>265062.33999999991</c:v>
                </c:pt>
                <c:pt idx="125">
                  <c:v>307352.44</c:v>
                </c:pt>
                <c:pt idx="126">
                  <c:v>298148.69000000006</c:v>
                </c:pt>
                <c:pt idx="127">
                  <c:v>245351.97</c:v>
                </c:pt>
                <c:pt idx="128">
                  <c:v>247543.89000000004</c:v>
                </c:pt>
                <c:pt idx="129">
                  <c:v>245129.58</c:v>
                </c:pt>
                <c:pt idx="130">
                  <c:v>247102.12000000002</c:v>
                </c:pt>
                <c:pt idx="131">
                  <c:v>234112.39</c:v>
                </c:pt>
                <c:pt idx="132">
                  <c:v>236659.46</c:v>
                </c:pt>
                <c:pt idx="133">
                  <c:v>239151.58000000002</c:v>
                </c:pt>
                <c:pt idx="134">
                  <c:v>226198.10000000003</c:v>
                </c:pt>
                <c:pt idx="135">
                  <c:v>235150.86000000002</c:v>
                </c:pt>
                <c:pt idx="136">
                  <c:v>244450.41999999998</c:v>
                </c:pt>
                <c:pt idx="137">
                  <c:v>240196.17999999996</c:v>
                </c:pt>
                <c:pt idx="138">
                  <c:v>227120.90999999997</c:v>
                </c:pt>
                <c:pt idx="139">
                  <c:v>239263.97999999998</c:v>
                </c:pt>
                <c:pt idx="140">
                  <c:v>241294.04000000004</c:v>
                </c:pt>
                <c:pt idx="141">
                  <c:v>257090.54999999996</c:v>
                </c:pt>
                <c:pt idx="142">
                  <c:v>246323.15000000002</c:v>
                </c:pt>
                <c:pt idx="143">
                  <c:v>244745.07999999993</c:v>
                </c:pt>
                <c:pt idx="144">
                  <c:v>250445.12000000002</c:v>
                </c:pt>
                <c:pt idx="145">
                  <c:v>233710.17000000004</c:v>
                </c:pt>
                <c:pt idx="146">
                  <c:v>255110.15</c:v>
                </c:pt>
                <c:pt idx="147">
                  <c:v>257572.08999999997</c:v>
                </c:pt>
                <c:pt idx="148">
                  <c:v>253712.58</c:v>
                </c:pt>
                <c:pt idx="149">
                  <c:v>258730.80999999997</c:v>
                </c:pt>
                <c:pt idx="150">
                  <c:v>257776.56</c:v>
                </c:pt>
                <c:pt idx="151">
                  <c:v>254236.72999999995</c:v>
                </c:pt>
                <c:pt idx="152">
                  <c:v>241699.75000000003</c:v>
                </c:pt>
                <c:pt idx="153">
                  <c:v>221535.08</c:v>
                </c:pt>
                <c:pt idx="154">
                  <c:v>221336.28999999995</c:v>
                </c:pt>
                <c:pt idx="155">
                  <c:v>220693.9</c:v>
                </c:pt>
                <c:pt idx="156">
                  <c:v>219776.75</c:v>
                </c:pt>
                <c:pt idx="157">
                  <c:v>245282.81999999998</c:v>
                </c:pt>
                <c:pt idx="158">
                  <c:v>292336.07</c:v>
                </c:pt>
                <c:pt idx="159">
                  <c:v>252445.43999999997</c:v>
                </c:pt>
                <c:pt idx="160">
                  <c:v>193180.66999999998</c:v>
                </c:pt>
                <c:pt idx="161">
                  <c:v>199311.52</c:v>
                </c:pt>
                <c:pt idx="162">
                  <c:v>189565.85</c:v>
                </c:pt>
                <c:pt idx="163">
                  <c:v>196704.23999999996</c:v>
                </c:pt>
                <c:pt idx="164">
                  <c:v>201339.59000000003</c:v>
                </c:pt>
                <c:pt idx="165">
                  <c:v>194949.72999999998</c:v>
                </c:pt>
                <c:pt idx="166">
                  <c:v>173166.98</c:v>
                </c:pt>
                <c:pt idx="167">
                  <c:v>177005.5</c:v>
                </c:pt>
                <c:pt idx="168">
                  <c:v>192970.81</c:v>
                </c:pt>
                <c:pt idx="169">
                  <c:v>209654.57000000004</c:v>
                </c:pt>
                <c:pt idx="170">
                  <c:v>200575.50999999998</c:v>
                </c:pt>
                <c:pt idx="171">
                  <c:v>199365.47999999998</c:v>
                </c:pt>
                <c:pt idx="172">
                  <c:v>195960.28000000003</c:v>
                </c:pt>
                <c:pt idx="173">
                  <c:v>211864.71999999997</c:v>
                </c:pt>
                <c:pt idx="174">
                  <c:v>211731.26</c:v>
                </c:pt>
                <c:pt idx="175">
                  <c:v>211361.93000000002</c:v>
                </c:pt>
                <c:pt idx="176">
                  <c:v>215359.54</c:v>
                </c:pt>
                <c:pt idx="177">
                  <c:v>166383.96</c:v>
                </c:pt>
                <c:pt idx="178">
                  <c:v>228554.53999999998</c:v>
                </c:pt>
                <c:pt idx="179">
                  <c:v>210028.33999999997</c:v>
                </c:pt>
                <c:pt idx="180">
                  <c:v>189357.37</c:v>
                </c:pt>
                <c:pt idx="181">
                  <c:v>202525.51999999996</c:v>
                </c:pt>
                <c:pt idx="182">
                  <c:v>212373.29</c:v>
                </c:pt>
                <c:pt idx="183">
                  <c:v>211599.46000000002</c:v>
                </c:pt>
                <c:pt idx="184">
                  <c:v>194009.38</c:v>
                </c:pt>
                <c:pt idx="185">
                  <c:v>199207.22999999995</c:v>
                </c:pt>
                <c:pt idx="186">
                  <c:v>215745.90000000002</c:v>
                </c:pt>
                <c:pt idx="187">
                  <c:v>208785.11000000002</c:v>
                </c:pt>
                <c:pt idx="188">
                  <c:v>206090.25999999998</c:v>
                </c:pt>
                <c:pt idx="189">
                  <c:v>211751.88</c:v>
                </c:pt>
                <c:pt idx="190">
                  <c:v>279587.26</c:v>
                </c:pt>
                <c:pt idx="191">
                  <c:v>220619.41999999998</c:v>
                </c:pt>
                <c:pt idx="192">
                  <c:v>191261.17000000004</c:v>
                </c:pt>
                <c:pt idx="193">
                  <c:v>189295.71000000002</c:v>
                </c:pt>
                <c:pt idx="194">
                  <c:v>185725.64999999997</c:v>
                </c:pt>
                <c:pt idx="195">
                  <c:v>183834.52000000002</c:v>
                </c:pt>
                <c:pt idx="196">
                  <c:v>203662.65</c:v>
                </c:pt>
                <c:pt idx="197">
                  <c:v>211990.42999999996</c:v>
                </c:pt>
                <c:pt idx="198">
                  <c:v>213022.58</c:v>
                </c:pt>
                <c:pt idx="199">
                  <c:v>210807.36000000002</c:v>
                </c:pt>
                <c:pt idx="200">
                  <c:v>217618.78</c:v>
                </c:pt>
                <c:pt idx="201">
                  <c:v>210661.41999999995</c:v>
                </c:pt>
                <c:pt idx="202">
                  <c:v>216190.86999999997</c:v>
                </c:pt>
                <c:pt idx="203">
                  <c:v>214348.07</c:v>
                </c:pt>
                <c:pt idx="204">
                  <c:v>239142.68999999997</c:v>
                </c:pt>
                <c:pt idx="205">
                  <c:v>242701.41</c:v>
                </c:pt>
                <c:pt idx="206">
                  <c:v>225162.92</c:v>
                </c:pt>
                <c:pt idx="207">
                  <c:v>203035.92</c:v>
                </c:pt>
                <c:pt idx="208">
                  <c:v>209122.83000000005</c:v>
                </c:pt>
                <c:pt idx="209">
                  <c:v>217381.51</c:v>
                </c:pt>
                <c:pt idx="210">
                  <c:v>208569.74</c:v>
                </c:pt>
                <c:pt idx="211">
                  <c:v>212536.88000000003</c:v>
                </c:pt>
                <c:pt idx="212">
                  <c:v>207752.58000000002</c:v>
                </c:pt>
                <c:pt idx="213">
                  <c:v>219504.71999999997</c:v>
                </c:pt>
                <c:pt idx="214">
                  <c:v>204843.40999999997</c:v>
                </c:pt>
                <c:pt idx="215">
                  <c:v>204512.95999999996</c:v>
                </c:pt>
                <c:pt idx="216">
                  <c:v>211191.94</c:v>
                </c:pt>
                <c:pt idx="217">
                  <c:v>203101.97000000003</c:v>
                </c:pt>
                <c:pt idx="218">
                  <c:v>203415.16999999998</c:v>
                </c:pt>
                <c:pt idx="219">
                  <c:v>209807.61999999997</c:v>
                </c:pt>
                <c:pt idx="220">
                  <c:v>213427.76000000004</c:v>
                </c:pt>
                <c:pt idx="221">
                  <c:v>210640.29</c:v>
                </c:pt>
                <c:pt idx="222">
                  <c:v>214112.50999999998</c:v>
                </c:pt>
                <c:pt idx="223">
                  <c:v>209589.34999999998</c:v>
                </c:pt>
                <c:pt idx="224">
                  <c:v>202856.78999999998</c:v>
                </c:pt>
                <c:pt idx="225">
                  <c:v>211841.75999999995</c:v>
                </c:pt>
                <c:pt idx="226">
                  <c:v>225286.97</c:v>
                </c:pt>
                <c:pt idx="227">
                  <c:v>223754.79999999996</c:v>
                </c:pt>
                <c:pt idx="228">
                  <c:v>222729.26000000004</c:v>
                </c:pt>
                <c:pt idx="229">
                  <c:v>208717.13</c:v>
                </c:pt>
                <c:pt idx="230">
                  <c:v>220148.10000000006</c:v>
                </c:pt>
                <c:pt idx="231">
                  <c:v>197651.31</c:v>
                </c:pt>
                <c:pt idx="232">
                  <c:v>209153.48</c:v>
                </c:pt>
                <c:pt idx="233">
                  <c:v>217885.70000000004</c:v>
                </c:pt>
                <c:pt idx="234">
                  <c:v>209227.76</c:v>
                </c:pt>
                <c:pt idx="235">
                  <c:v>214647.02999999997</c:v>
                </c:pt>
                <c:pt idx="236">
                  <c:v>225423.10000000003</c:v>
                </c:pt>
                <c:pt idx="237">
                  <c:v>225288.06000000003</c:v>
                </c:pt>
                <c:pt idx="238">
                  <c:v>208560.65</c:v>
                </c:pt>
                <c:pt idx="239">
                  <c:v>236477.47999999995</c:v>
                </c:pt>
                <c:pt idx="240">
                  <c:v>235005.12</c:v>
                </c:pt>
                <c:pt idx="241">
                  <c:v>231198.24999999994</c:v>
                </c:pt>
                <c:pt idx="242">
                  <c:v>232572.4</c:v>
                </c:pt>
                <c:pt idx="243">
                  <c:v>227687.68999999997</c:v>
                </c:pt>
                <c:pt idx="244">
                  <c:v>221903.88000000003</c:v>
                </c:pt>
                <c:pt idx="245">
                  <c:v>231486.57000000009</c:v>
                </c:pt>
                <c:pt idx="246">
                  <c:v>207395.03999999998</c:v>
                </c:pt>
                <c:pt idx="247">
                  <c:v>216952.86000000002</c:v>
                </c:pt>
                <c:pt idx="248">
                  <c:v>215760.51</c:v>
                </c:pt>
                <c:pt idx="249">
                  <c:v>229435.20000000007</c:v>
                </c:pt>
                <c:pt idx="250">
                  <c:v>217510.27999999997</c:v>
                </c:pt>
                <c:pt idx="251">
                  <c:v>228355.17000000004</c:v>
                </c:pt>
                <c:pt idx="252">
                  <c:v>268633.83999999997</c:v>
                </c:pt>
                <c:pt idx="253">
                  <c:v>290332.35000000009</c:v>
                </c:pt>
                <c:pt idx="254">
                  <c:v>268082.33999999997</c:v>
                </c:pt>
                <c:pt idx="255">
                  <c:v>262350.48</c:v>
                </c:pt>
                <c:pt idx="256">
                  <c:v>238458.32</c:v>
                </c:pt>
                <c:pt idx="257">
                  <c:v>271968.19</c:v>
                </c:pt>
                <c:pt idx="258">
                  <c:v>273877.41000000003</c:v>
                </c:pt>
                <c:pt idx="259">
                  <c:v>253594.96999999997</c:v>
                </c:pt>
                <c:pt idx="260">
                  <c:v>214161</c:v>
                </c:pt>
                <c:pt idx="261">
                  <c:v>214344.31</c:v>
                </c:pt>
                <c:pt idx="262">
                  <c:v>196890.68</c:v>
                </c:pt>
                <c:pt idx="263">
                  <c:v>208188.34000000003</c:v>
                </c:pt>
                <c:pt idx="264">
                  <c:v>215492.84999999998</c:v>
                </c:pt>
                <c:pt idx="265">
                  <c:v>205346.65</c:v>
                </c:pt>
                <c:pt idx="266">
                  <c:v>213351.04999999996</c:v>
                </c:pt>
                <c:pt idx="267">
                  <c:v>223262.87999999998</c:v>
                </c:pt>
                <c:pt idx="268">
                  <c:v>235355.22000000003</c:v>
                </c:pt>
                <c:pt idx="269">
                  <c:v>219045.37999999998</c:v>
                </c:pt>
                <c:pt idx="270">
                  <c:v>202754.61000000002</c:v>
                </c:pt>
                <c:pt idx="271">
                  <c:v>197542.39</c:v>
                </c:pt>
                <c:pt idx="272">
                  <c:v>207959.87999999998</c:v>
                </c:pt>
                <c:pt idx="273">
                  <c:v>149508.46000000002</c:v>
                </c:pt>
                <c:pt idx="274">
                  <c:v>138430.32</c:v>
                </c:pt>
                <c:pt idx="275">
                  <c:v>136917.92999999996</c:v>
                </c:pt>
                <c:pt idx="276">
                  <c:v>140942.55999999997</c:v>
                </c:pt>
                <c:pt idx="277">
                  <c:v>136512.4</c:v>
                </c:pt>
                <c:pt idx="278">
                  <c:v>129801.56000000001</c:v>
                </c:pt>
                <c:pt idx="279">
                  <c:v>123938.23000000001</c:v>
                </c:pt>
                <c:pt idx="280">
                  <c:v>138997.59999999998</c:v>
                </c:pt>
                <c:pt idx="281">
                  <c:v>133478.73000000004</c:v>
                </c:pt>
                <c:pt idx="282">
                  <c:v>139533.26</c:v>
                </c:pt>
                <c:pt idx="283">
                  <c:v>131534.22</c:v>
                </c:pt>
                <c:pt idx="284">
                  <c:v>154897.20999999996</c:v>
                </c:pt>
                <c:pt idx="285">
                  <c:v>148913.12000000002</c:v>
                </c:pt>
                <c:pt idx="286">
                  <c:v>144873.84</c:v>
                </c:pt>
                <c:pt idx="287">
                  <c:v>155089.18999999997</c:v>
                </c:pt>
                <c:pt idx="288">
                  <c:v>160119.62</c:v>
                </c:pt>
                <c:pt idx="289">
                  <c:v>142322.93</c:v>
                </c:pt>
                <c:pt idx="290">
                  <c:v>149652.95000000001</c:v>
                </c:pt>
                <c:pt idx="291">
                  <c:v>145630.69</c:v>
                </c:pt>
                <c:pt idx="292">
                  <c:v>141036.01999999996</c:v>
                </c:pt>
                <c:pt idx="293">
                  <c:v>133934.33999999997</c:v>
                </c:pt>
                <c:pt idx="294">
                  <c:v>146715.92000000001</c:v>
                </c:pt>
                <c:pt idx="295">
                  <c:v>137665.34000000003</c:v>
                </c:pt>
                <c:pt idx="296">
                  <c:v>137690.02000000002</c:v>
                </c:pt>
                <c:pt idx="297">
                  <c:v>141324.91</c:v>
                </c:pt>
                <c:pt idx="298">
                  <c:v>135431.57</c:v>
                </c:pt>
                <c:pt idx="299">
                  <c:v>125162.76999999999</c:v>
                </c:pt>
                <c:pt idx="300">
                  <c:v>120471.89000000003</c:v>
                </c:pt>
                <c:pt idx="301">
                  <c:v>131134.24</c:v>
                </c:pt>
                <c:pt idx="302">
                  <c:v>120880.39999999998</c:v>
                </c:pt>
                <c:pt idx="303">
                  <c:v>136867.79999999999</c:v>
                </c:pt>
                <c:pt idx="304">
                  <c:v>141748.20000000001</c:v>
                </c:pt>
                <c:pt idx="305">
                  <c:v>127556.19</c:v>
                </c:pt>
                <c:pt idx="306">
                  <c:v>117409.45</c:v>
                </c:pt>
                <c:pt idx="307">
                  <c:v>110141.28000000001</c:v>
                </c:pt>
                <c:pt idx="308">
                  <c:v>120883.9</c:v>
                </c:pt>
                <c:pt idx="309">
                  <c:v>113646.84</c:v>
                </c:pt>
                <c:pt idx="310">
                  <c:v>110510.95999999998</c:v>
                </c:pt>
                <c:pt idx="311">
                  <c:v>113851.35000000002</c:v>
                </c:pt>
                <c:pt idx="312">
                  <c:v>113354.54999999999</c:v>
                </c:pt>
                <c:pt idx="313">
                  <c:v>102634.66</c:v>
                </c:pt>
                <c:pt idx="314">
                  <c:v>95268.610000000015</c:v>
                </c:pt>
                <c:pt idx="315">
                  <c:v>112076.38999999998</c:v>
                </c:pt>
                <c:pt idx="316">
                  <c:v>108040.64</c:v>
                </c:pt>
                <c:pt idx="317">
                  <c:v>103734.84000000003</c:v>
                </c:pt>
                <c:pt idx="318">
                  <c:v>125180.56999999999</c:v>
                </c:pt>
                <c:pt idx="319">
                  <c:v>129221.77999999997</c:v>
                </c:pt>
                <c:pt idx="320">
                  <c:v>123855.34</c:v>
                </c:pt>
                <c:pt idx="321">
                  <c:v>121863.63</c:v>
                </c:pt>
                <c:pt idx="322">
                  <c:v>129273.22</c:v>
                </c:pt>
                <c:pt idx="323">
                  <c:v>131705.92000000001</c:v>
                </c:pt>
                <c:pt idx="324">
                  <c:v>135914.70000000001</c:v>
                </c:pt>
                <c:pt idx="325">
                  <c:v>129047.32999999997</c:v>
                </c:pt>
                <c:pt idx="326">
                  <c:v>130902.16</c:v>
                </c:pt>
                <c:pt idx="327">
                  <c:v>128779.44</c:v>
                </c:pt>
                <c:pt idx="328">
                  <c:v>110614.37000000001</c:v>
                </c:pt>
                <c:pt idx="329">
                  <c:v>122076.41</c:v>
                </c:pt>
                <c:pt idx="330">
                  <c:v>115958.53000000001</c:v>
                </c:pt>
                <c:pt idx="331">
                  <c:v>119604.42</c:v>
                </c:pt>
                <c:pt idx="332">
                  <c:v>137511.29999999999</c:v>
                </c:pt>
                <c:pt idx="333">
                  <c:v>138009.41</c:v>
                </c:pt>
                <c:pt idx="334">
                  <c:v>123684.41</c:v>
                </c:pt>
                <c:pt idx="335">
                  <c:v>121795.07000000002</c:v>
                </c:pt>
                <c:pt idx="336">
                  <c:v>136522.16000000003</c:v>
                </c:pt>
                <c:pt idx="337">
                  <c:v>141878.57</c:v>
                </c:pt>
                <c:pt idx="338">
                  <c:v>150402.22</c:v>
                </c:pt>
                <c:pt idx="339">
                  <c:v>148143.51</c:v>
                </c:pt>
                <c:pt idx="340">
                  <c:v>126254.45</c:v>
                </c:pt>
                <c:pt idx="341">
                  <c:v>124274.21</c:v>
                </c:pt>
                <c:pt idx="342">
                  <c:v>134363.13</c:v>
                </c:pt>
                <c:pt idx="343">
                  <c:v>160976.85</c:v>
                </c:pt>
                <c:pt idx="344">
                  <c:v>177269.60000000003</c:v>
                </c:pt>
                <c:pt idx="345">
                  <c:v>167731.12000000005</c:v>
                </c:pt>
                <c:pt idx="346">
                  <c:v>171256.49999999997</c:v>
                </c:pt>
                <c:pt idx="347">
                  <c:v>147278.78</c:v>
                </c:pt>
                <c:pt idx="348">
                  <c:v>139327.67000000001</c:v>
                </c:pt>
                <c:pt idx="349">
                  <c:v>142752.68</c:v>
                </c:pt>
                <c:pt idx="350">
                  <c:v>132437.40000000002</c:v>
                </c:pt>
                <c:pt idx="351">
                  <c:v>139523.57999999999</c:v>
                </c:pt>
                <c:pt idx="352">
                  <c:v>146097.94999999998</c:v>
                </c:pt>
                <c:pt idx="353">
                  <c:v>148660.52000000002</c:v>
                </c:pt>
                <c:pt idx="354">
                  <c:v>149389.47999999995</c:v>
                </c:pt>
                <c:pt idx="355">
                  <c:v>137688.40000000002</c:v>
                </c:pt>
                <c:pt idx="356">
                  <c:v>147039.47</c:v>
                </c:pt>
                <c:pt idx="357">
                  <c:v>175889.97</c:v>
                </c:pt>
                <c:pt idx="358">
                  <c:v>164160.34999999998</c:v>
                </c:pt>
                <c:pt idx="359">
                  <c:v>162336.16999999998</c:v>
                </c:pt>
                <c:pt idx="360">
                  <c:v>172008.08</c:v>
                </c:pt>
                <c:pt idx="361">
                  <c:v>149083.68999999997</c:v>
                </c:pt>
                <c:pt idx="362">
                  <c:v>151726.38</c:v>
                </c:pt>
                <c:pt idx="363">
                  <c:v>132341.31999999998</c:v>
                </c:pt>
                <c:pt idx="364">
                  <c:v>146491.39000000001</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I$3:$I$368</c:f>
              <c:numCache>
                <c:formatCode>General</c:formatCode>
                <c:ptCount val="366"/>
                <c:pt idx="0">
                  <c:v>16120</c:v>
                </c:pt>
                <c:pt idx="1">
                  <c:v>15734</c:v>
                </c:pt>
                <c:pt idx="2">
                  <c:v>13535</c:v>
                </c:pt>
                <c:pt idx="3">
                  <c:v>14935</c:v>
                </c:pt>
                <c:pt idx="4">
                  <c:v>22327</c:v>
                </c:pt>
                <c:pt idx="5">
                  <c:v>22684</c:v>
                </c:pt>
                <c:pt idx="6">
                  <c:v>11711</c:v>
                </c:pt>
                <c:pt idx="7">
                  <c:v>17648</c:v>
                </c:pt>
                <c:pt idx="8">
                  <c:v>13036</c:v>
                </c:pt>
                <c:pt idx="9">
                  <c:v>13532</c:v>
                </c:pt>
                <c:pt idx="10">
                  <c:v>19772</c:v>
                </c:pt>
                <c:pt idx="11">
                  <c:v>22059</c:v>
                </c:pt>
                <c:pt idx="12">
                  <c:v>25437</c:v>
                </c:pt>
                <c:pt idx="13">
                  <c:v>24728</c:v>
                </c:pt>
                <c:pt idx="14">
                  <c:v>26814</c:v>
                </c:pt>
                <c:pt idx="15">
                  <c:v>28855</c:v>
                </c:pt>
                <c:pt idx="16">
                  <c:v>22586</c:v>
                </c:pt>
                <c:pt idx="17">
                  <c:v>24455</c:v>
                </c:pt>
                <c:pt idx="18">
                  <c:v>19416</c:v>
                </c:pt>
                <c:pt idx="19">
                  <c:v>17419</c:v>
                </c:pt>
                <c:pt idx="20">
                  <c:v>16967.989999999998</c:v>
                </c:pt>
                <c:pt idx="21">
                  <c:v>20037</c:v>
                </c:pt>
                <c:pt idx="22">
                  <c:v>21899</c:v>
                </c:pt>
                <c:pt idx="23">
                  <c:v>20365</c:v>
                </c:pt>
                <c:pt idx="24">
                  <c:v>27450</c:v>
                </c:pt>
                <c:pt idx="25">
                  <c:v>36107</c:v>
                </c:pt>
                <c:pt idx="26">
                  <c:v>25829</c:v>
                </c:pt>
                <c:pt idx="27">
                  <c:v>23945</c:v>
                </c:pt>
                <c:pt idx="28">
                  <c:v>29441.040000000001</c:v>
                </c:pt>
                <c:pt idx="29">
                  <c:v>29888</c:v>
                </c:pt>
                <c:pt idx="30">
                  <c:v>34929</c:v>
                </c:pt>
                <c:pt idx="31">
                  <c:v>28979</c:v>
                </c:pt>
                <c:pt idx="32">
                  <c:v>25796</c:v>
                </c:pt>
                <c:pt idx="33">
                  <c:v>10054</c:v>
                </c:pt>
                <c:pt idx="34">
                  <c:v>11055</c:v>
                </c:pt>
                <c:pt idx="35">
                  <c:v>26471</c:v>
                </c:pt>
                <c:pt idx="36">
                  <c:v>24901</c:v>
                </c:pt>
                <c:pt idx="37">
                  <c:v>25412</c:v>
                </c:pt>
                <c:pt idx="38">
                  <c:v>28265</c:v>
                </c:pt>
                <c:pt idx="39">
                  <c:v>26976</c:v>
                </c:pt>
                <c:pt idx="40">
                  <c:v>24761</c:v>
                </c:pt>
                <c:pt idx="41">
                  <c:v>24821</c:v>
                </c:pt>
                <c:pt idx="42">
                  <c:v>29413</c:v>
                </c:pt>
                <c:pt idx="43">
                  <c:v>29380.03</c:v>
                </c:pt>
                <c:pt idx="44">
                  <c:v>27753</c:v>
                </c:pt>
                <c:pt idx="45">
                  <c:v>28299</c:v>
                </c:pt>
                <c:pt idx="46">
                  <c:v>31399</c:v>
                </c:pt>
                <c:pt idx="47">
                  <c:v>22769</c:v>
                </c:pt>
                <c:pt idx="48">
                  <c:v>22666</c:v>
                </c:pt>
                <c:pt idx="49">
                  <c:v>25339</c:v>
                </c:pt>
                <c:pt idx="50">
                  <c:v>25451</c:v>
                </c:pt>
                <c:pt idx="51">
                  <c:v>27344.1</c:v>
                </c:pt>
                <c:pt idx="52">
                  <c:v>31405</c:v>
                </c:pt>
                <c:pt idx="53">
                  <c:v>15182</c:v>
                </c:pt>
                <c:pt idx="54">
                  <c:v>10873.1</c:v>
                </c:pt>
                <c:pt idx="55">
                  <c:v>10861</c:v>
                </c:pt>
                <c:pt idx="56">
                  <c:v>14134</c:v>
                </c:pt>
                <c:pt idx="57">
                  <c:v>12542</c:v>
                </c:pt>
                <c:pt idx="58">
                  <c:v>27407</c:v>
                </c:pt>
                <c:pt idx="59">
                  <c:v>23832</c:v>
                </c:pt>
                <c:pt idx="60">
                  <c:v>14582</c:v>
                </c:pt>
                <c:pt idx="61">
                  <c:v>13509</c:v>
                </c:pt>
                <c:pt idx="62">
                  <c:v>11862</c:v>
                </c:pt>
                <c:pt idx="63">
                  <c:v>12452</c:v>
                </c:pt>
                <c:pt idx="64">
                  <c:v>16972</c:v>
                </c:pt>
                <c:pt idx="65">
                  <c:v>34715</c:v>
                </c:pt>
                <c:pt idx="66">
                  <c:v>37540</c:v>
                </c:pt>
                <c:pt idx="67">
                  <c:v>16777</c:v>
                </c:pt>
                <c:pt idx="68">
                  <c:v>13869</c:v>
                </c:pt>
                <c:pt idx="69">
                  <c:v>12318</c:v>
                </c:pt>
                <c:pt idx="70">
                  <c:v>21523</c:v>
                </c:pt>
                <c:pt idx="71">
                  <c:v>18198</c:v>
                </c:pt>
                <c:pt idx="72">
                  <c:v>26909</c:v>
                </c:pt>
                <c:pt idx="73">
                  <c:v>14359</c:v>
                </c:pt>
                <c:pt idx="74">
                  <c:v>14986</c:v>
                </c:pt>
                <c:pt idx="75">
                  <c:v>13779</c:v>
                </c:pt>
                <c:pt idx="76">
                  <c:v>16156</c:v>
                </c:pt>
                <c:pt idx="77">
                  <c:v>14437</c:v>
                </c:pt>
                <c:pt idx="78">
                  <c:v>16839</c:v>
                </c:pt>
                <c:pt idx="79">
                  <c:v>23536</c:v>
                </c:pt>
                <c:pt idx="80">
                  <c:v>49442</c:v>
                </c:pt>
                <c:pt idx="81">
                  <c:v>38970</c:v>
                </c:pt>
                <c:pt idx="82">
                  <c:v>20060</c:v>
                </c:pt>
                <c:pt idx="83">
                  <c:v>10214</c:v>
                </c:pt>
                <c:pt idx="84">
                  <c:v>11559</c:v>
                </c:pt>
                <c:pt idx="85">
                  <c:v>13057</c:v>
                </c:pt>
                <c:pt idx="86">
                  <c:v>15911</c:v>
                </c:pt>
                <c:pt idx="87">
                  <c:v>17852</c:v>
                </c:pt>
                <c:pt idx="88">
                  <c:v>18834</c:v>
                </c:pt>
                <c:pt idx="89">
                  <c:v>12717</c:v>
                </c:pt>
                <c:pt idx="90">
                  <c:v>12350</c:v>
                </c:pt>
                <c:pt idx="91">
                  <c:v>19131</c:v>
                </c:pt>
                <c:pt idx="92">
                  <c:v>18472</c:v>
                </c:pt>
                <c:pt idx="93">
                  <c:v>25996</c:v>
                </c:pt>
                <c:pt idx="94">
                  <c:v>21653</c:v>
                </c:pt>
                <c:pt idx="95">
                  <c:v>19000</c:v>
                </c:pt>
                <c:pt idx="96">
                  <c:v>14292</c:v>
                </c:pt>
                <c:pt idx="97">
                  <c:v>13159</c:v>
                </c:pt>
                <c:pt idx="98">
                  <c:v>14249</c:v>
                </c:pt>
                <c:pt idx="99">
                  <c:v>15810</c:v>
                </c:pt>
                <c:pt idx="100">
                  <c:v>13605</c:v>
                </c:pt>
                <c:pt idx="101">
                  <c:v>11323</c:v>
                </c:pt>
                <c:pt idx="102">
                  <c:v>10996</c:v>
                </c:pt>
                <c:pt idx="103">
                  <c:v>12367.97</c:v>
                </c:pt>
                <c:pt idx="104">
                  <c:v>15400</c:v>
                </c:pt>
                <c:pt idx="105">
                  <c:v>28562</c:v>
                </c:pt>
                <c:pt idx="106">
                  <c:v>18939</c:v>
                </c:pt>
                <c:pt idx="107">
                  <c:v>13179</c:v>
                </c:pt>
                <c:pt idx="108">
                  <c:v>15561</c:v>
                </c:pt>
                <c:pt idx="109">
                  <c:v>20180.82</c:v>
                </c:pt>
                <c:pt idx="110">
                  <c:v>12057</c:v>
                </c:pt>
                <c:pt idx="111">
                  <c:v>10847</c:v>
                </c:pt>
                <c:pt idx="112">
                  <c:v>11105</c:v>
                </c:pt>
                <c:pt idx="113">
                  <c:v>13933</c:v>
                </c:pt>
                <c:pt idx="114">
                  <c:v>12279</c:v>
                </c:pt>
                <c:pt idx="115">
                  <c:v>9085</c:v>
                </c:pt>
                <c:pt idx="116">
                  <c:v>8691</c:v>
                </c:pt>
                <c:pt idx="117">
                  <c:v>8400</c:v>
                </c:pt>
                <c:pt idx="118">
                  <c:v>9146</c:v>
                </c:pt>
                <c:pt idx="119">
                  <c:v>11100</c:v>
                </c:pt>
                <c:pt idx="120">
                  <c:v>21668</c:v>
                </c:pt>
                <c:pt idx="121">
                  <c:v>43173.99</c:v>
                </c:pt>
                <c:pt idx="122">
                  <c:v>31761</c:v>
                </c:pt>
                <c:pt idx="123">
                  <c:v>18008</c:v>
                </c:pt>
                <c:pt idx="124">
                  <c:v>9407</c:v>
                </c:pt>
                <c:pt idx="125">
                  <c:v>8799</c:v>
                </c:pt>
                <c:pt idx="126">
                  <c:v>10932</c:v>
                </c:pt>
                <c:pt idx="127">
                  <c:v>11976</c:v>
                </c:pt>
                <c:pt idx="128">
                  <c:v>13839</c:v>
                </c:pt>
                <c:pt idx="129">
                  <c:v>9538</c:v>
                </c:pt>
                <c:pt idx="130">
                  <c:v>9008</c:v>
                </c:pt>
                <c:pt idx="131">
                  <c:v>9663</c:v>
                </c:pt>
                <c:pt idx="132">
                  <c:v>8261</c:v>
                </c:pt>
                <c:pt idx="133">
                  <c:v>7914</c:v>
                </c:pt>
                <c:pt idx="134">
                  <c:v>8278.99</c:v>
                </c:pt>
                <c:pt idx="135">
                  <c:v>9170</c:v>
                </c:pt>
                <c:pt idx="136">
                  <c:v>9762</c:v>
                </c:pt>
                <c:pt idx="137">
                  <c:v>10621</c:v>
                </c:pt>
                <c:pt idx="138">
                  <c:v>10427</c:v>
                </c:pt>
                <c:pt idx="139">
                  <c:v>10118</c:v>
                </c:pt>
                <c:pt idx="140">
                  <c:v>13037</c:v>
                </c:pt>
                <c:pt idx="141">
                  <c:v>11286</c:v>
                </c:pt>
                <c:pt idx="142">
                  <c:v>10582</c:v>
                </c:pt>
                <c:pt idx="143">
                  <c:v>11084</c:v>
                </c:pt>
                <c:pt idx="144">
                  <c:v>12796.98</c:v>
                </c:pt>
                <c:pt idx="145">
                  <c:v>12285</c:v>
                </c:pt>
                <c:pt idx="146">
                  <c:v>8869</c:v>
                </c:pt>
                <c:pt idx="147">
                  <c:v>13170</c:v>
                </c:pt>
                <c:pt idx="148">
                  <c:v>13830</c:v>
                </c:pt>
                <c:pt idx="149">
                  <c:v>14908</c:v>
                </c:pt>
                <c:pt idx="150">
                  <c:v>12110</c:v>
                </c:pt>
                <c:pt idx="151">
                  <c:v>16301</c:v>
                </c:pt>
                <c:pt idx="152">
                  <c:v>9966</c:v>
                </c:pt>
                <c:pt idx="153">
                  <c:v>8494</c:v>
                </c:pt>
                <c:pt idx="154">
                  <c:v>8581</c:v>
                </c:pt>
                <c:pt idx="155">
                  <c:v>10127</c:v>
                </c:pt>
                <c:pt idx="156">
                  <c:v>9063</c:v>
                </c:pt>
                <c:pt idx="157">
                  <c:v>12345</c:v>
                </c:pt>
                <c:pt idx="158">
                  <c:v>11688.09</c:v>
                </c:pt>
                <c:pt idx="159">
                  <c:v>10135</c:v>
                </c:pt>
                <c:pt idx="160">
                  <c:v>7080</c:v>
                </c:pt>
                <c:pt idx="161">
                  <c:v>11957</c:v>
                </c:pt>
                <c:pt idx="162">
                  <c:v>10757</c:v>
                </c:pt>
                <c:pt idx="163">
                  <c:v>10757</c:v>
                </c:pt>
                <c:pt idx="164">
                  <c:v>11076</c:v>
                </c:pt>
                <c:pt idx="165">
                  <c:v>11354.15</c:v>
                </c:pt>
                <c:pt idx="166">
                  <c:v>6048</c:v>
                </c:pt>
                <c:pt idx="167">
                  <c:v>6031</c:v>
                </c:pt>
                <c:pt idx="168">
                  <c:v>8562</c:v>
                </c:pt>
                <c:pt idx="169">
                  <c:v>7306</c:v>
                </c:pt>
                <c:pt idx="170">
                  <c:v>8479</c:v>
                </c:pt>
                <c:pt idx="171">
                  <c:v>11005.89</c:v>
                </c:pt>
                <c:pt idx="172">
                  <c:v>6760</c:v>
                </c:pt>
                <c:pt idx="173">
                  <c:v>6185</c:v>
                </c:pt>
                <c:pt idx="174">
                  <c:v>5610</c:v>
                </c:pt>
                <c:pt idx="175">
                  <c:v>4834</c:v>
                </c:pt>
                <c:pt idx="176">
                  <c:v>3676</c:v>
                </c:pt>
                <c:pt idx="177">
                  <c:v>3401</c:v>
                </c:pt>
                <c:pt idx="178">
                  <c:v>4528</c:v>
                </c:pt>
                <c:pt idx="179">
                  <c:v>2972</c:v>
                </c:pt>
                <c:pt idx="180">
                  <c:v>3073</c:v>
                </c:pt>
                <c:pt idx="181">
                  <c:v>3332</c:v>
                </c:pt>
                <c:pt idx="182">
                  <c:v>5472</c:v>
                </c:pt>
                <c:pt idx="183">
                  <c:v>5360</c:v>
                </c:pt>
                <c:pt idx="184">
                  <c:v>4416</c:v>
                </c:pt>
                <c:pt idx="185">
                  <c:v>4599</c:v>
                </c:pt>
                <c:pt idx="186">
                  <c:v>6098</c:v>
                </c:pt>
                <c:pt idx="187">
                  <c:v>5038</c:v>
                </c:pt>
                <c:pt idx="188">
                  <c:v>4899</c:v>
                </c:pt>
                <c:pt idx="189">
                  <c:v>6503</c:v>
                </c:pt>
                <c:pt idx="190">
                  <c:v>6079</c:v>
                </c:pt>
                <c:pt idx="191">
                  <c:v>8371</c:v>
                </c:pt>
                <c:pt idx="192">
                  <c:v>11107</c:v>
                </c:pt>
                <c:pt idx="193">
                  <c:v>5476.96</c:v>
                </c:pt>
                <c:pt idx="194">
                  <c:v>6786</c:v>
                </c:pt>
                <c:pt idx="195">
                  <c:v>5201</c:v>
                </c:pt>
                <c:pt idx="196">
                  <c:v>13183</c:v>
                </c:pt>
                <c:pt idx="197">
                  <c:v>8561</c:v>
                </c:pt>
                <c:pt idx="198">
                  <c:v>5185</c:v>
                </c:pt>
                <c:pt idx="199">
                  <c:v>5494</c:v>
                </c:pt>
                <c:pt idx="200">
                  <c:v>7038</c:v>
                </c:pt>
                <c:pt idx="201">
                  <c:v>8293</c:v>
                </c:pt>
                <c:pt idx="202">
                  <c:v>8027</c:v>
                </c:pt>
                <c:pt idx="203">
                  <c:v>8359</c:v>
                </c:pt>
                <c:pt idx="204">
                  <c:v>7477</c:v>
                </c:pt>
                <c:pt idx="205">
                  <c:v>16089</c:v>
                </c:pt>
                <c:pt idx="206">
                  <c:v>10106</c:v>
                </c:pt>
                <c:pt idx="207">
                  <c:v>8823</c:v>
                </c:pt>
                <c:pt idx="208">
                  <c:v>8358</c:v>
                </c:pt>
                <c:pt idx="209">
                  <c:v>8604</c:v>
                </c:pt>
                <c:pt idx="210">
                  <c:v>8722</c:v>
                </c:pt>
                <c:pt idx="211">
                  <c:v>9174</c:v>
                </c:pt>
                <c:pt idx="212">
                  <c:v>9524</c:v>
                </c:pt>
                <c:pt idx="213">
                  <c:v>9004</c:v>
                </c:pt>
                <c:pt idx="214">
                  <c:v>9386</c:v>
                </c:pt>
                <c:pt idx="215">
                  <c:v>8008</c:v>
                </c:pt>
                <c:pt idx="216">
                  <c:v>8281</c:v>
                </c:pt>
                <c:pt idx="217">
                  <c:v>9032</c:v>
                </c:pt>
                <c:pt idx="218">
                  <c:v>11702</c:v>
                </c:pt>
                <c:pt idx="219">
                  <c:v>10575</c:v>
                </c:pt>
                <c:pt idx="220">
                  <c:v>10717</c:v>
                </c:pt>
                <c:pt idx="221">
                  <c:v>13017.99</c:v>
                </c:pt>
                <c:pt idx="222">
                  <c:v>7485</c:v>
                </c:pt>
                <c:pt idx="223">
                  <c:v>5352</c:v>
                </c:pt>
                <c:pt idx="224">
                  <c:v>5874</c:v>
                </c:pt>
                <c:pt idx="225">
                  <c:v>8598</c:v>
                </c:pt>
                <c:pt idx="226">
                  <c:v>10795</c:v>
                </c:pt>
                <c:pt idx="227">
                  <c:v>8290</c:v>
                </c:pt>
                <c:pt idx="228">
                  <c:v>8874</c:v>
                </c:pt>
                <c:pt idx="229">
                  <c:v>9342</c:v>
                </c:pt>
                <c:pt idx="230">
                  <c:v>8032</c:v>
                </c:pt>
                <c:pt idx="231">
                  <c:v>7951</c:v>
                </c:pt>
                <c:pt idx="232">
                  <c:v>8100</c:v>
                </c:pt>
                <c:pt idx="233">
                  <c:v>8242</c:v>
                </c:pt>
                <c:pt idx="234">
                  <c:v>9573</c:v>
                </c:pt>
                <c:pt idx="235">
                  <c:v>8313.9500000000007</c:v>
                </c:pt>
                <c:pt idx="236">
                  <c:v>7777</c:v>
                </c:pt>
                <c:pt idx="237">
                  <c:v>7296</c:v>
                </c:pt>
                <c:pt idx="238">
                  <c:v>7378</c:v>
                </c:pt>
                <c:pt idx="239">
                  <c:v>7422</c:v>
                </c:pt>
                <c:pt idx="240">
                  <c:v>13316</c:v>
                </c:pt>
                <c:pt idx="241">
                  <c:v>8080</c:v>
                </c:pt>
                <c:pt idx="242">
                  <c:v>7599</c:v>
                </c:pt>
                <c:pt idx="243">
                  <c:v>7298</c:v>
                </c:pt>
                <c:pt idx="244">
                  <c:v>7336</c:v>
                </c:pt>
                <c:pt idx="245">
                  <c:v>8491</c:v>
                </c:pt>
                <c:pt idx="246">
                  <c:v>9256</c:v>
                </c:pt>
                <c:pt idx="247">
                  <c:v>8066.52</c:v>
                </c:pt>
                <c:pt idx="248">
                  <c:v>8154</c:v>
                </c:pt>
                <c:pt idx="249">
                  <c:v>10252</c:v>
                </c:pt>
                <c:pt idx="250">
                  <c:v>7232</c:v>
                </c:pt>
                <c:pt idx="251">
                  <c:v>23587</c:v>
                </c:pt>
                <c:pt idx="252">
                  <c:v>38028</c:v>
                </c:pt>
                <c:pt idx="253">
                  <c:v>54599</c:v>
                </c:pt>
                <c:pt idx="254">
                  <c:v>68779</c:v>
                </c:pt>
                <c:pt idx="255">
                  <c:v>31894</c:v>
                </c:pt>
                <c:pt idx="256">
                  <c:v>11185</c:v>
                </c:pt>
                <c:pt idx="257">
                  <c:v>17085</c:v>
                </c:pt>
                <c:pt idx="258">
                  <c:v>16316</c:v>
                </c:pt>
                <c:pt idx="259">
                  <c:v>22773</c:v>
                </c:pt>
                <c:pt idx="260">
                  <c:v>10057</c:v>
                </c:pt>
                <c:pt idx="261">
                  <c:v>10626</c:v>
                </c:pt>
                <c:pt idx="262">
                  <c:v>9219</c:v>
                </c:pt>
                <c:pt idx="263">
                  <c:v>9478.2999999999993</c:v>
                </c:pt>
                <c:pt idx="264">
                  <c:v>7758</c:v>
                </c:pt>
                <c:pt idx="265">
                  <c:v>7646</c:v>
                </c:pt>
                <c:pt idx="266">
                  <c:v>7852</c:v>
                </c:pt>
                <c:pt idx="267">
                  <c:v>23948</c:v>
                </c:pt>
                <c:pt idx="268">
                  <c:v>9898</c:v>
                </c:pt>
                <c:pt idx="269">
                  <c:v>8338</c:v>
                </c:pt>
                <c:pt idx="270">
                  <c:v>8068</c:v>
                </c:pt>
                <c:pt idx="271">
                  <c:v>9470</c:v>
                </c:pt>
                <c:pt idx="272">
                  <c:v>7429</c:v>
                </c:pt>
                <c:pt idx="273">
                  <c:v>7516</c:v>
                </c:pt>
                <c:pt idx="274">
                  <c:v>9340</c:v>
                </c:pt>
                <c:pt idx="275">
                  <c:v>15476</c:v>
                </c:pt>
                <c:pt idx="276">
                  <c:v>7880</c:v>
                </c:pt>
                <c:pt idx="277">
                  <c:v>7897</c:v>
                </c:pt>
                <c:pt idx="278">
                  <c:v>7767</c:v>
                </c:pt>
                <c:pt idx="279">
                  <c:v>7668</c:v>
                </c:pt>
                <c:pt idx="280">
                  <c:v>7999</c:v>
                </c:pt>
                <c:pt idx="281">
                  <c:v>12092</c:v>
                </c:pt>
                <c:pt idx="282">
                  <c:v>9035</c:v>
                </c:pt>
                <c:pt idx="283">
                  <c:v>7124</c:v>
                </c:pt>
                <c:pt idx="284">
                  <c:v>4542.95</c:v>
                </c:pt>
                <c:pt idx="285">
                  <c:v>4304</c:v>
                </c:pt>
                <c:pt idx="286">
                  <c:v>4852</c:v>
                </c:pt>
                <c:pt idx="287">
                  <c:v>4821</c:v>
                </c:pt>
                <c:pt idx="288">
                  <c:v>5229</c:v>
                </c:pt>
                <c:pt idx="289">
                  <c:v>12024</c:v>
                </c:pt>
                <c:pt idx="290">
                  <c:v>6754</c:v>
                </c:pt>
                <c:pt idx="291">
                  <c:v>4690.8999999999996</c:v>
                </c:pt>
                <c:pt idx="292">
                  <c:v>4750</c:v>
                </c:pt>
                <c:pt idx="293">
                  <c:v>6099</c:v>
                </c:pt>
                <c:pt idx="294">
                  <c:v>8898</c:v>
                </c:pt>
                <c:pt idx="295">
                  <c:v>9583</c:v>
                </c:pt>
                <c:pt idx="296">
                  <c:v>11946</c:v>
                </c:pt>
                <c:pt idx="297">
                  <c:v>8615</c:v>
                </c:pt>
                <c:pt idx="298">
                  <c:v>15233</c:v>
                </c:pt>
                <c:pt idx="299">
                  <c:v>7212</c:v>
                </c:pt>
                <c:pt idx="300">
                  <c:v>6693</c:v>
                </c:pt>
                <c:pt idx="301">
                  <c:v>9065</c:v>
                </c:pt>
                <c:pt idx="302">
                  <c:v>7720</c:v>
                </c:pt>
                <c:pt idx="303">
                  <c:v>7778</c:v>
                </c:pt>
                <c:pt idx="304">
                  <c:v>7608</c:v>
                </c:pt>
                <c:pt idx="305">
                  <c:v>7563</c:v>
                </c:pt>
                <c:pt idx="306">
                  <c:v>7879</c:v>
                </c:pt>
                <c:pt idx="307">
                  <c:v>7226</c:v>
                </c:pt>
                <c:pt idx="308">
                  <c:v>7668</c:v>
                </c:pt>
                <c:pt idx="309">
                  <c:v>8624</c:v>
                </c:pt>
                <c:pt idx="310">
                  <c:v>8410</c:v>
                </c:pt>
                <c:pt idx="311">
                  <c:v>8118</c:v>
                </c:pt>
                <c:pt idx="312">
                  <c:v>9393</c:v>
                </c:pt>
                <c:pt idx="313">
                  <c:v>7970</c:v>
                </c:pt>
                <c:pt idx="314">
                  <c:v>7658</c:v>
                </c:pt>
                <c:pt idx="315">
                  <c:v>8564</c:v>
                </c:pt>
                <c:pt idx="316">
                  <c:v>17906</c:v>
                </c:pt>
                <c:pt idx="317">
                  <c:v>8888</c:v>
                </c:pt>
                <c:pt idx="318">
                  <c:v>14002</c:v>
                </c:pt>
                <c:pt idx="319">
                  <c:v>8492</c:v>
                </c:pt>
                <c:pt idx="320">
                  <c:v>12151</c:v>
                </c:pt>
                <c:pt idx="321">
                  <c:v>10535</c:v>
                </c:pt>
                <c:pt idx="322">
                  <c:v>10329</c:v>
                </c:pt>
                <c:pt idx="323">
                  <c:v>8901</c:v>
                </c:pt>
                <c:pt idx="324">
                  <c:v>8716</c:v>
                </c:pt>
                <c:pt idx="325">
                  <c:v>8503</c:v>
                </c:pt>
                <c:pt idx="326">
                  <c:v>8459.91</c:v>
                </c:pt>
                <c:pt idx="327">
                  <c:v>8252</c:v>
                </c:pt>
                <c:pt idx="328">
                  <c:v>8011</c:v>
                </c:pt>
                <c:pt idx="329">
                  <c:v>8612</c:v>
                </c:pt>
                <c:pt idx="330">
                  <c:v>8633</c:v>
                </c:pt>
                <c:pt idx="331">
                  <c:v>8743</c:v>
                </c:pt>
                <c:pt idx="332">
                  <c:v>9411</c:v>
                </c:pt>
                <c:pt idx="333">
                  <c:v>8263</c:v>
                </c:pt>
                <c:pt idx="334">
                  <c:v>8033</c:v>
                </c:pt>
                <c:pt idx="335">
                  <c:v>8774</c:v>
                </c:pt>
                <c:pt idx="336">
                  <c:v>11819</c:v>
                </c:pt>
                <c:pt idx="337">
                  <c:v>8905.3100000000013</c:v>
                </c:pt>
                <c:pt idx="338">
                  <c:v>8495</c:v>
                </c:pt>
                <c:pt idx="339">
                  <c:v>8430</c:v>
                </c:pt>
                <c:pt idx="340">
                  <c:v>8155</c:v>
                </c:pt>
                <c:pt idx="341">
                  <c:v>8423</c:v>
                </c:pt>
                <c:pt idx="342">
                  <c:v>6566</c:v>
                </c:pt>
                <c:pt idx="343">
                  <c:v>10288</c:v>
                </c:pt>
                <c:pt idx="344">
                  <c:v>12071</c:v>
                </c:pt>
                <c:pt idx="345">
                  <c:v>10156</c:v>
                </c:pt>
                <c:pt idx="346">
                  <c:v>9968</c:v>
                </c:pt>
                <c:pt idx="347">
                  <c:v>8711</c:v>
                </c:pt>
                <c:pt idx="348">
                  <c:v>9781</c:v>
                </c:pt>
                <c:pt idx="349">
                  <c:v>8827</c:v>
                </c:pt>
                <c:pt idx="350">
                  <c:v>8745</c:v>
                </c:pt>
                <c:pt idx="351">
                  <c:v>6427</c:v>
                </c:pt>
                <c:pt idx="352">
                  <c:v>6927</c:v>
                </c:pt>
                <c:pt idx="353">
                  <c:v>6087</c:v>
                </c:pt>
                <c:pt idx="354">
                  <c:v>6296</c:v>
                </c:pt>
                <c:pt idx="355">
                  <c:v>6806</c:v>
                </c:pt>
                <c:pt idx="356">
                  <c:v>10258</c:v>
                </c:pt>
                <c:pt idx="357">
                  <c:v>24183.809999999998</c:v>
                </c:pt>
                <c:pt idx="358">
                  <c:v>25647</c:v>
                </c:pt>
                <c:pt idx="359">
                  <c:v>22475</c:v>
                </c:pt>
                <c:pt idx="360">
                  <c:v>38065</c:v>
                </c:pt>
                <c:pt idx="361">
                  <c:v>28308</c:v>
                </c:pt>
                <c:pt idx="362">
                  <c:v>7550</c:v>
                </c:pt>
                <c:pt idx="363">
                  <c:v>6789</c:v>
                </c:pt>
                <c:pt idx="364">
                  <c:v>11951.41</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G$3:$G$368</c:f>
              <c:numCache>
                <c:formatCode>General</c:formatCode>
                <c:ptCount val="366"/>
                <c:pt idx="0">
                  <c:v>4339488.4799999995</c:v>
                </c:pt>
                <c:pt idx="1">
                  <c:v>4224642.9800000004</c:v>
                </c:pt>
                <c:pt idx="2">
                  <c:v>4039087.44</c:v>
                </c:pt>
                <c:pt idx="3">
                  <c:v>4240374.16</c:v>
                </c:pt>
                <c:pt idx="4">
                  <c:v>4464518.9799999995</c:v>
                </c:pt>
                <c:pt idx="5">
                  <c:v>4138226.7399999998</c:v>
                </c:pt>
                <c:pt idx="6">
                  <c:v>3985937.88</c:v>
                </c:pt>
                <c:pt idx="7">
                  <c:v>4596854.8789999997</c:v>
                </c:pt>
                <c:pt idx="8">
                  <c:v>4805063.3299999991</c:v>
                </c:pt>
                <c:pt idx="9">
                  <c:v>4472617.08</c:v>
                </c:pt>
                <c:pt idx="10">
                  <c:v>4242153.8899999997</c:v>
                </c:pt>
                <c:pt idx="11">
                  <c:v>4032585.3499999996</c:v>
                </c:pt>
                <c:pt idx="12">
                  <c:v>4053976.4699999997</c:v>
                </c:pt>
                <c:pt idx="13">
                  <c:v>3914204.7199999993</c:v>
                </c:pt>
                <c:pt idx="14">
                  <c:v>4379304.78</c:v>
                </c:pt>
                <c:pt idx="15">
                  <c:v>4434226.4499999993</c:v>
                </c:pt>
                <c:pt idx="16">
                  <c:v>4268057.4499999993</c:v>
                </c:pt>
                <c:pt idx="17">
                  <c:v>3898757.51</c:v>
                </c:pt>
                <c:pt idx="18">
                  <c:v>3761723.94</c:v>
                </c:pt>
                <c:pt idx="19">
                  <c:v>3386596.3799999994</c:v>
                </c:pt>
                <c:pt idx="20">
                  <c:v>3473597.73</c:v>
                </c:pt>
                <c:pt idx="21">
                  <c:v>3914601.61</c:v>
                </c:pt>
                <c:pt idx="22">
                  <c:v>4536847.3999999994</c:v>
                </c:pt>
                <c:pt idx="23">
                  <c:v>4600971.34</c:v>
                </c:pt>
                <c:pt idx="24">
                  <c:v>4831405.5799999991</c:v>
                </c:pt>
                <c:pt idx="25">
                  <c:v>5041769.74</c:v>
                </c:pt>
                <c:pt idx="26">
                  <c:v>4848835.9399999995</c:v>
                </c:pt>
                <c:pt idx="27">
                  <c:v>4520074.1400000006</c:v>
                </c:pt>
                <c:pt idx="28">
                  <c:v>5081559.5000000009</c:v>
                </c:pt>
                <c:pt idx="29">
                  <c:v>5046845.63</c:v>
                </c:pt>
                <c:pt idx="30">
                  <c:v>5023446.7399999993</c:v>
                </c:pt>
                <c:pt idx="31">
                  <c:v>4902267.5600000005</c:v>
                </c:pt>
                <c:pt idx="32">
                  <c:v>4826093.84</c:v>
                </c:pt>
                <c:pt idx="33">
                  <c:v>4488032.4799999995</c:v>
                </c:pt>
                <c:pt idx="34">
                  <c:v>4267711.0999999996</c:v>
                </c:pt>
                <c:pt idx="35">
                  <c:v>4847163.8400000008</c:v>
                </c:pt>
                <c:pt idx="36">
                  <c:v>4823523.2799999993</c:v>
                </c:pt>
                <c:pt idx="37">
                  <c:v>5117994.5799999991</c:v>
                </c:pt>
                <c:pt idx="38">
                  <c:v>5017206.1399999997</c:v>
                </c:pt>
                <c:pt idx="39">
                  <c:v>5155503.080000001</c:v>
                </c:pt>
                <c:pt idx="40">
                  <c:v>4693709.5599999996</c:v>
                </c:pt>
                <c:pt idx="41">
                  <c:v>4533029.5600000005</c:v>
                </c:pt>
                <c:pt idx="42">
                  <c:v>5027822.5999999987</c:v>
                </c:pt>
                <c:pt idx="43">
                  <c:v>5121143.6399999997</c:v>
                </c:pt>
                <c:pt idx="44">
                  <c:v>5124405.34</c:v>
                </c:pt>
                <c:pt idx="45">
                  <c:v>5074728.6400000006</c:v>
                </c:pt>
                <c:pt idx="46">
                  <c:v>5097033.18</c:v>
                </c:pt>
                <c:pt idx="47">
                  <c:v>5014069.24</c:v>
                </c:pt>
                <c:pt idx="48">
                  <c:v>5018341.78</c:v>
                </c:pt>
                <c:pt idx="49">
                  <c:v>5511340.1400000006</c:v>
                </c:pt>
                <c:pt idx="50">
                  <c:v>5366020.5099999988</c:v>
                </c:pt>
                <c:pt idx="51">
                  <c:v>5360104.2700000005</c:v>
                </c:pt>
                <c:pt idx="52">
                  <c:v>5629592.29</c:v>
                </c:pt>
                <c:pt idx="53">
                  <c:v>5875774.0399999982</c:v>
                </c:pt>
                <c:pt idx="54">
                  <c:v>5553992.1799999997</c:v>
                </c:pt>
                <c:pt idx="55">
                  <c:v>5614927.7799999993</c:v>
                </c:pt>
                <c:pt idx="56">
                  <c:v>5973015.7800000012</c:v>
                </c:pt>
                <c:pt idx="57">
                  <c:v>5461841.3799999999</c:v>
                </c:pt>
                <c:pt idx="58">
                  <c:v>5975631.919999999</c:v>
                </c:pt>
                <c:pt idx="59">
                  <c:v>6038996.3700000001</c:v>
                </c:pt>
                <c:pt idx="60">
                  <c:v>5668440.3999999994</c:v>
                </c:pt>
                <c:pt idx="61">
                  <c:v>5467526.3399999999</c:v>
                </c:pt>
                <c:pt idx="62">
                  <c:v>5259269.2399999993</c:v>
                </c:pt>
                <c:pt idx="63">
                  <c:v>5727201.5499999998</c:v>
                </c:pt>
                <c:pt idx="64">
                  <c:v>5834060.580000001</c:v>
                </c:pt>
                <c:pt idx="65">
                  <c:v>6043409.1800000006</c:v>
                </c:pt>
                <c:pt idx="66">
                  <c:v>6358914.0899999999</c:v>
                </c:pt>
                <c:pt idx="67">
                  <c:v>6392586.4100000001</c:v>
                </c:pt>
                <c:pt idx="68">
                  <c:v>6068321.6799999997</c:v>
                </c:pt>
                <c:pt idx="69">
                  <c:v>5931018.5500000007</c:v>
                </c:pt>
                <c:pt idx="70">
                  <c:v>6237587.7300000023</c:v>
                </c:pt>
                <c:pt idx="71">
                  <c:v>6163116.96</c:v>
                </c:pt>
                <c:pt idx="72">
                  <c:v>6236374.3400000008</c:v>
                </c:pt>
                <c:pt idx="73">
                  <c:v>6397690.959999999</c:v>
                </c:pt>
                <c:pt idx="74">
                  <c:v>6182734.9299999997</c:v>
                </c:pt>
                <c:pt idx="75">
                  <c:v>5865157.7800000003</c:v>
                </c:pt>
                <c:pt idx="76">
                  <c:v>5712236.9999999991</c:v>
                </c:pt>
                <c:pt idx="77">
                  <c:v>6216118.9500000002</c:v>
                </c:pt>
                <c:pt idx="78">
                  <c:v>6254691.870000001</c:v>
                </c:pt>
                <c:pt idx="79">
                  <c:v>6430892.2999999998</c:v>
                </c:pt>
                <c:pt idx="80">
                  <c:v>6654129.330000001</c:v>
                </c:pt>
                <c:pt idx="81">
                  <c:v>6672462.6500000004</c:v>
                </c:pt>
                <c:pt idx="82">
                  <c:v>6176125.669999999</c:v>
                </c:pt>
                <c:pt idx="83">
                  <c:v>5706369.5499999998</c:v>
                </c:pt>
                <c:pt idx="84">
                  <c:v>6073736.669999999</c:v>
                </c:pt>
                <c:pt idx="85">
                  <c:v>5960142.4500000011</c:v>
                </c:pt>
                <c:pt idx="86">
                  <c:v>5981412.8599999994</c:v>
                </c:pt>
                <c:pt idx="87">
                  <c:v>6104610.8799999999</c:v>
                </c:pt>
                <c:pt idx="88">
                  <c:v>6182984.0399999991</c:v>
                </c:pt>
                <c:pt idx="89">
                  <c:v>5713582.6800000016</c:v>
                </c:pt>
                <c:pt idx="90">
                  <c:v>5586513.9000000004</c:v>
                </c:pt>
                <c:pt idx="91">
                  <c:v>6192283.0100000007</c:v>
                </c:pt>
                <c:pt idx="92">
                  <c:v>6070445.5799999991</c:v>
                </c:pt>
                <c:pt idx="93">
                  <c:v>5979833.959999999</c:v>
                </c:pt>
                <c:pt idx="94">
                  <c:v>6132883.9799999995</c:v>
                </c:pt>
                <c:pt idx="95">
                  <c:v>5986827.2399999993</c:v>
                </c:pt>
                <c:pt idx="96">
                  <c:v>5837245.6599999983</c:v>
                </c:pt>
                <c:pt idx="97">
                  <c:v>5927235.5499999998</c:v>
                </c:pt>
                <c:pt idx="98">
                  <c:v>6168133.8800000008</c:v>
                </c:pt>
                <c:pt idx="99">
                  <c:v>6374925.2199999997</c:v>
                </c:pt>
                <c:pt idx="100">
                  <c:v>6009549.2999999998</c:v>
                </c:pt>
                <c:pt idx="101">
                  <c:v>5914768.0899999989</c:v>
                </c:pt>
                <c:pt idx="102">
                  <c:v>5670187.9300000006</c:v>
                </c:pt>
                <c:pt idx="103">
                  <c:v>5146157.0299999993</c:v>
                </c:pt>
                <c:pt idx="104">
                  <c:v>5652510.0800000001</c:v>
                </c:pt>
                <c:pt idx="105">
                  <c:v>6437791.7300000004</c:v>
                </c:pt>
                <c:pt idx="106">
                  <c:v>6324967.9400000004</c:v>
                </c:pt>
                <c:pt idx="107">
                  <c:v>6284832.1399999987</c:v>
                </c:pt>
                <c:pt idx="108">
                  <c:v>6567337.7800000003</c:v>
                </c:pt>
                <c:pt idx="109">
                  <c:v>6546818.3599999994</c:v>
                </c:pt>
                <c:pt idx="110">
                  <c:v>6062611.1399999978</c:v>
                </c:pt>
                <c:pt idx="111">
                  <c:v>5825238.2999999998</c:v>
                </c:pt>
                <c:pt idx="112">
                  <c:v>6160908.5200000014</c:v>
                </c:pt>
                <c:pt idx="113">
                  <c:v>6023328.5800000001</c:v>
                </c:pt>
                <c:pt idx="114">
                  <c:v>5800193.0800000001</c:v>
                </c:pt>
                <c:pt idx="115">
                  <c:v>5301328.419999999</c:v>
                </c:pt>
                <c:pt idx="116">
                  <c:v>5051394.88</c:v>
                </c:pt>
                <c:pt idx="117">
                  <c:v>4831847.4200000009</c:v>
                </c:pt>
                <c:pt idx="118">
                  <c:v>4943220.34</c:v>
                </c:pt>
                <c:pt idx="119">
                  <c:v>5082200.62</c:v>
                </c:pt>
                <c:pt idx="120">
                  <c:v>5949486.8799999999</c:v>
                </c:pt>
                <c:pt idx="121">
                  <c:v>6232218.6600000001</c:v>
                </c:pt>
                <c:pt idx="122">
                  <c:v>6201909.8999999994</c:v>
                </c:pt>
                <c:pt idx="123">
                  <c:v>5950040.9400000004</c:v>
                </c:pt>
                <c:pt idx="124">
                  <c:v>5522416.879999999</c:v>
                </c:pt>
                <c:pt idx="125">
                  <c:v>5282177.9000000004</c:v>
                </c:pt>
                <c:pt idx="126">
                  <c:v>5744581.6399999987</c:v>
                </c:pt>
                <c:pt idx="127">
                  <c:v>5655246.5399999991</c:v>
                </c:pt>
                <c:pt idx="128">
                  <c:v>5474395.3200000012</c:v>
                </c:pt>
                <c:pt idx="129">
                  <c:v>5134615.0599999996</c:v>
                </c:pt>
                <c:pt idx="130">
                  <c:v>5028292.7200000007</c:v>
                </c:pt>
                <c:pt idx="131">
                  <c:v>4743114.28</c:v>
                </c:pt>
                <c:pt idx="132">
                  <c:v>4666634.3000000007</c:v>
                </c:pt>
                <c:pt idx="133">
                  <c:v>4672854.4600000009</c:v>
                </c:pt>
                <c:pt idx="134">
                  <c:v>4458629.2699999996</c:v>
                </c:pt>
                <c:pt idx="135">
                  <c:v>4773232.6400000015</c:v>
                </c:pt>
                <c:pt idx="136">
                  <c:v>4813518.6999999993</c:v>
                </c:pt>
                <c:pt idx="137">
                  <c:v>4783087.46</c:v>
                </c:pt>
                <c:pt idx="138">
                  <c:v>4406722.22</c:v>
                </c:pt>
                <c:pt idx="139">
                  <c:v>4490635.7600000007</c:v>
                </c:pt>
                <c:pt idx="140">
                  <c:v>5207386.7600000007</c:v>
                </c:pt>
                <c:pt idx="141">
                  <c:v>5213657.49</c:v>
                </c:pt>
                <c:pt idx="142">
                  <c:v>4959358.28</c:v>
                </c:pt>
                <c:pt idx="143">
                  <c:v>4703442.99</c:v>
                </c:pt>
                <c:pt idx="144">
                  <c:v>4656415.9800000004</c:v>
                </c:pt>
                <c:pt idx="145">
                  <c:v>4421055.4000000013</c:v>
                </c:pt>
                <c:pt idx="146">
                  <c:v>4256510.9800000004</c:v>
                </c:pt>
                <c:pt idx="147">
                  <c:v>4701850.42</c:v>
                </c:pt>
                <c:pt idx="148">
                  <c:v>4668399.5699999994</c:v>
                </c:pt>
                <c:pt idx="149">
                  <c:v>4878819.0599999996</c:v>
                </c:pt>
                <c:pt idx="150">
                  <c:v>4694879.08</c:v>
                </c:pt>
                <c:pt idx="151">
                  <c:v>4468689.4999999991</c:v>
                </c:pt>
                <c:pt idx="152">
                  <c:v>3939494.6499999994</c:v>
                </c:pt>
                <c:pt idx="153">
                  <c:v>3632701.8999999994</c:v>
                </c:pt>
                <c:pt idx="154">
                  <c:v>4123058.5200000005</c:v>
                </c:pt>
                <c:pt idx="155">
                  <c:v>4185538.9999999995</c:v>
                </c:pt>
                <c:pt idx="156">
                  <c:v>3970671.0599999996</c:v>
                </c:pt>
                <c:pt idx="157">
                  <c:v>3958647.7399999988</c:v>
                </c:pt>
                <c:pt idx="158">
                  <c:v>4117038.5399999991</c:v>
                </c:pt>
                <c:pt idx="159">
                  <c:v>3825767.2800000003</c:v>
                </c:pt>
                <c:pt idx="160">
                  <c:v>3693803.52</c:v>
                </c:pt>
                <c:pt idx="161">
                  <c:v>4393385.0199999996</c:v>
                </c:pt>
                <c:pt idx="162">
                  <c:v>4139482.8</c:v>
                </c:pt>
                <c:pt idx="163">
                  <c:v>3872067.8799999994</c:v>
                </c:pt>
                <c:pt idx="164">
                  <c:v>4320964.3599999994</c:v>
                </c:pt>
                <c:pt idx="165">
                  <c:v>4405526.18</c:v>
                </c:pt>
                <c:pt idx="166">
                  <c:v>3766726.2999999993</c:v>
                </c:pt>
                <c:pt idx="167">
                  <c:v>3729469.28</c:v>
                </c:pt>
                <c:pt idx="168">
                  <c:v>4047830.98</c:v>
                </c:pt>
                <c:pt idx="169">
                  <c:v>4188093.1199999992</c:v>
                </c:pt>
                <c:pt idx="170">
                  <c:v>4405334.4399999995</c:v>
                </c:pt>
                <c:pt idx="171">
                  <c:v>4292106.1399999997</c:v>
                </c:pt>
                <c:pt idx="172">
                  <c:v>4219722.8</c:v>
                </c:pt>
                <c:pt idx="173">
                  <c:v>4042798.0799999996</c:v>
                </c:pt>
                <c:pt idx="174">
                  <c:v>3693530.34</c:v>
                </c:pt>
                <c:pt idx="175">
                  <c:v>4224754.5999999987</c:v>
                </c:pt>
                <c:pt idx="176">
                  <c:v>4371515.8</c:v>
                </c:pt>
                <c:pt idx="177">
                  <c:v>4218075.53</c:v>
                </c:pt>
                <c:pt idx="178">
                  <c:v>4110676.3800000004</c:v>
                </c:pt>
                <c:pt idx="179">
                  <c:v>3858104.7199999997</c:v>
                </c:pt>
                <c:pt idx="180">
                  <c:v>3812869.32</c:v>
                </c:pt>
                <c:pt idx="181">
                  <c:v>3595344.2199999988</c:v>
                </c:pt>
                <c:pt idx="182">
                  <c:v>3658378.1200000006</c:v>
                </c:pt>
                <c:pt idx="183">
                  <c:v>3832615.7900000005</c:v>
                </c:pt>
                <c:pt idx="184">
                  <c:v>4055000.7600000007</c:v>
                </c:pt>
                <c:pt idx="185">
                  <c:v>4065648.5199999996</c:v>
                </c:pt>
                <c:pt idx="186">
                  <c:v>4271989.5200000014</c:v>
                </c:pt>
                <c:pt idx="187">
                  <c:v>4176166.2799999984</c:v>
                </c:pt>
                <c:pt idx="188">
                  <c:v>3999052.4200000004</c:v>
                </c:pt>
                <c:pt idx="189">
                  <c:v>4471773.5</c:v>
                </c:pt>
                <c:pt idx="190">
                  <c:v>4351014.66</c:v>
                </c:pt>
                <c:pt idx="191">
                  <c:v>4467165.3599999985</c:v>
                </c:pt>
                <c:pt idx="192">
                  <c:v>3863401.419999999</c:v>
                </c:pt>
                <c:pt idx="193">
                  <c:v>4082410.2600000002</c:v>
                </c:pt>
                <c:pt idx="194">
                  <c:v>4024721.8599999989</c:v>
                </c:pt>
                <c:pt idx="195">
                  <c:v>3475511.1</c:v>
                </c:pt>
                <c:pt idx="196">
                  <c:v>3908757.1799999997</c:v>
                </c:pt>
                <c:pt idx="197">
                  <c:v>3996343.8999999994</c:v>
                </c:pt>
                <c:pt idx="198">
                  <c:v>4422343.4799999995</c:v>
                </c:pt>
                <c:pt idx="199">
                  <c:v>3594965.7800000003</c:v>
                </c:pt>
                <c:pt idx="200">
                  <c:v>3802659.8399999994</c:v>
                </c:pt>
                <c:pt idx="201">
                  <c:v>4348313.2399999993</c:v>
                </c:pt>
                <c:pt idx="202">
                  <c:v>4125314.36</c:v>
                </c:pt>
                <c:pt idx="203">
                  <c:v>4825400.62</c:v>
                </c:pt>
                <c:pt idx="204">
                  <c:v>5075069.6900000013</c:v>
                </c:pt>
                <c:pt idx="205">
                  <c:v>4918950.1999999993</c:v>
                </c:pt>
                <c:pt idx="206">
                  <c:v>4477488.2800000012</c:v>
                </c:pt>
                <c:pt idx="207">
                  <c:v>4695393.0799999991</c:v>
                </c:pt>
                <c:pt idx="208">
                  <c:v>4112830.12</c:v>
                </c:pt>
                <c:pt idx="209">
                  <c:v>3920477.8000000007</c:v>
                </c:pt>
                <c:pt idx="210">
                  <c:v>4595057.4000000004</c:v>
                </c:pt>
                <c:pt idx="211">
                  <c:v>4799847.8</c:v>
                </c:pt>
                <c:pt idx="212">
                  <c:v>4553646.7799999984</c:v>
                </c:pt>
                <c:pt idx="213">
                  <c:v>4191430.6100000003</c:v>
                </c:pt>
                <c:pt idx="214">
                  <c:v>3965977.83</c:v>
                </c:pt>
                <c:pt idx="215">
                  <c:v>3568815.8399999994</c:v>
                </c:pt>
                <c:pt idx="216">
                  <c:v>4116517.5799999996</c:v>
                </c:pt>
                <c:pt idx="217">
                  <c:v>5017946.7799999993</c:v>
                </c:pt>
                <c:pt idx="218">
                  <c:v>4861471.2599999988</c:v>
                </c:pt>
                <c:pt idx="219">
                  <c:v>4836949.57</c:v>
                </c:pt>
                <c:pt idx="220">
                  <c:v>4723527.7</c:v>
                </c:pt>
                <c:pt idx="221">
                  <c:v>4724724.95</c:v>
                </c:pt>
                <c:pt idx="222">
                  <c:v>4335356.8100000005</c:v>
                </c:pt>
                <c:pt idx="223">
                  <c:v>4253278.78</c:v>
                </c:pt>
                <c:pt idx="224">
                  <c:v>4502581.18</c:v>
                </c:pt>
                <c:pt idx="225">
                  <c:v>4664630.9400000004</c:v>
                </c:pt>
                <c:pt idx="226">
                  <c:v>4793365.71</c:v>
                </c:pt>
                <c:pt idx="227">
                  <c:v>4830577.6999999993</c:v>
                </c:pt>
                <c:pt idx="228">
                  <c:v>4835569.68</c:v>
                </c:pt>
                <c:pt idx="229">
                  <c:v>3884905.9799999995</c:v>
                </c:pt>
                <c:pt idx="230">
                  <c:v>3447290.82</c:v>
                </c:pt>
                <c:pt idx="231">
                  <c:v>3366232.4399999995</c:v>
                </c:pt>
                <c:pt idx="232">
                  <c:v>4115541.33</c:v>
                </c:pt>
                <c:pt idx="233">
                  <c:v>4359085.4700000007</c:v>
                </c:pt>
                <c:pt idx="234">
                  <c:v>4484936.37</c:v>
                </c:pt>
                <c:pt idx="235">
                  <c:v>4455502.0600000005</c:v>
                </c:pt>
                <c:pt idx="236">
                  <c:v>4423450.3100000005</c:v>
                </c:pt>
                <c:pt idx="237">
                  <c:v>4243474.6900000004</c:v>
                </c:pt>
                <c:pt idx="238">
                  <c:v>4464692.9600000009</c:v>
                </c:pt>
                <c:pt idx="239">
                  <c:v>4951620.0500000007</c:v>
                </c:pt>
                <c:pt idx="240">
                  <c:v>5411673.0699999994</c:v>
                </c:pt>
                <c:pt idx="241">
                  <c:v>5086016.6599999992</c:v>
                </c:pt>
                <c:pt idx="242">
                  <c:v>4998339.5900000008</c:v>
                </c:pt>
                <c:pt idx="243">
                  <c:v>4713023.04</c:v>
                </c:pt>
                <c:pt idx="244">
                  <c:v>4258255.1000000006</c:v>
                </c:pt>
                <c:pt idx="245">
                  <c:v>4452864.68</c:v>
                </c:pt>
                <c:pt idx="246">
                  <c:v>4439330.96</c:v>
                </c:pt>
                <c:pt idx="247">
                  <c:v>4328389.46</c:v>
                </c:pt>
                <c:pt idx="248">
                  <c:v>4273381.16</c:v>
                </c:pt>
                <c:pt idx="249">
                  <c:v>4237631.8099999996</c:v>
                </c:pt>
                <c:pt idx="250">
                  <c:v>3994453.68</c:v>
                </c:pt>
                <c:pt idx="251">
                  <c:v>4676508.38</c:v>
                </c:pt>
                <c:pt idx="252">
                  <c:v>5405383.0300000003</c:v>
                </c:pt>
                <c:pt idx="253">
                  <c:v>5655833.3000000007</c:v>
                </c:pt>
                <c:pt idx="254">
                  <c:v>5564904.8100000005</c:v>
                </c:pt>
                <c:pt idx="255">
                  <c:v>5184813.0400000019</c:v>
                </c:pt>
                <c:pt idx="256">
                  <c:v>4958754.3599999994</c:v>
                </c:pt>
                <c:pt idx="257">
                  <c:v>5644297.0899999999</c:v>
                </c:pt>
                <c:pt idx="258">
                  <c:v>5233336.13</c:v>
                </c:pt>
                <c:pt idx="259">
                  <c:v>5341150.62</c:v>
                </c:pt>
                <c:pt idx="260">
                  <c:v>5168255.16</c:v>
                </c:pt>
                <c:pt idx="261">
                  <c:v>5105385.6000000015</c:v>
                </c:pt>
                <c:pt idx="262">
                  <c:v>4753542.3800000008</c:v>
                </c:pt>
                <c:pt idx="263">
                  <c:v>4525057.919999999</c:v>
                </c:pt>
                <c:pt idx="264">
                  <c:v>4101968.7799999989</c:v>
                </c:pt>
                <c:pt idx="265">
                  <c:v>4308659.5799999991</c:v>
                </c:pt>
                <c:pt idx="266">
                  <c:v>4598171.9000000004</c:v>
                </c:pt>
                <c:pt idx="267">
                  <c:v>4733834.8499999996</c:v>
                </c:pt>
                <c:pt idx="268">
                  <c:v>4606471.9799999986</c:v>
                </c:pt>
                <c:pt idx="269">
                  <c:v>4193121.55</c:v>
                </c:pt>
                <c:pt idx="270">
                  <c:v>3888933.95</c:v>
                </c:pt>
                <c:pt idx="271">
                  <c:v>3518942.1800000006</c:v>
                </c:pt>
                <c:pt idx="272">
                  <c:v>3779838.2399999998</c:v>
                </c:pt>
                <c:pt idx="273">
                  <c:v>4680054.78</c:v>
                </c:pt>
                <c:pt idx="274">
                  <c:v>4642501.47</c:v>
                </c:pt>
                <c:pt idx="275">
                  <c:v>4070279.7700000005</c:v>
                </c:pt>
                <c:pt idx="276">
                  <c:v>3864245.63</c:v>
                </c:pt>
                <c:pt idx="277">
                  <c:v>3929049.4899999998</c:v>
                </c:pt>
                <c:pt idx="278">
                  <c:v>3871433.04</c:v>
                </c:pt>
                <c:pt idx="279">
                  <c:v>3901309.3699999992</c:v>
                </c:pt>
                <c:pt idx="280">
                  <c:v>4627265.42</c:v>
                </c:pt>
                <c:pt idx="281">
                  <c:v>4734060.16</c:v>
                </c:pt>
                <c:pt idx="282">
                  <c:v>4424467.13</c:v>
                </c:pt>
                <c:pt idx="283">
                  <c:v>4406180.6900000004</c:v>
                </c:pt>
                <c:pt idx="284">
                  <c:v>4302906.01</c:v>
                </c:pt>
                <c:pt idx="285">
                  <c:v>4490407.28</c:v>
                </c:pt>
                <c:pt idx="286">
                  <c:v>4741535.0200000014</c:v>
                </c:pt>
                <c:pt idx="287">
                  <c:v>4673108.74</c:v>
                </c:pt>
                <c:pt idx="288">
                  <c:v>4593290.33</c:v>
                </c:pt>
                <c:pt idx="289">
                  <c:v>4173315.15</c:v>
                </c:pt>
                <c:pt idx="290">
                  <c:v>3986276.8300000005</c:v>
                </c:pt>
                <c:pt idx="291">
                  <c:v>4002038.7300000004</c:v>
                </c:pt>
                <c:pt idx="292">
                  <c:v>3783881.2800000003</c:v>
                </c:pt>
                <c:pt idx="293">
                  <c:v>3696654.59</c:v>
                </c:pt>
                <c:pt idx="294">
                  <c:v>3726147.1700000004</c:v>
                </c:pt>
                <c:pt idx="295">
                  <c:v>3598381.7500000005</c:v>
                </c:pt>
                <c:pt idx="296">
                  <c:v>4039194.0699999994</c:v>
                </c:pt>
                <c:pt idx="297">
                  <c:v>4587846.9300000016</c:v>
                </c:pt>
                <c:pt idx="298">
                  <c:v>4320546.2799999993</c:v>
                </c:pt>
                <c:pt idx="299">
                  <c:v>3750696.8300000005</c:v>
                </c:pt>
                <c:pt idx="300">
                  <c:v>3250789.59</c:v>
                </c:pt>
                <c:pt idx="301">
                  <c:v>3901592.0400000005</c:v>
                </c:pt>
                <c:pt idx="302">
                  <c:v>4305733.6999999993</c:v>
                </c:pt>
                <c:pt idx="303">
                  <c:v>4395471.5599999996</c:v>
                </c:pt>
                <c:pt idx="304">
                  <c:v>4226186.8199999984</c:v>
                </c:pt>
                <c:pt idx="305">
                  <c:v>3931652.6199999996</c:v>
                </c:pt>
                <c:pt idx="306">
                  <c:v>3943149.4000000004</c:v>
                </c:pt>
                <c:pt idx="307">
                  <c:v>3714415.6400000006</c:v>
                </c:pt>
                <c:pt idx="308">
                  <c:v>3758029.59</c:v>
                </c:pt>
                <c:pt idx="309">
                  <c:v>3640982.8700000006</c:v>
                </c:pt>
                <c:pt idx="310">
                  <c:v>3693689.62</c:v>
                </c:pt>
                <c:pt idx="311">
                  <c:v>3911607.7000000007</c:v>
                </c:pt>
                <c:pt idx="312">
                  <c:v>3926312.1900000004</c:v>
                </c:pt>
                <c:pt idx="313">
                  <c:v>3672554.9499999997</c:v>
                </c:pt>
                <c:pt idx="314">
                  <c:v>3535739.2600000007</c:v>
                </c:pt>
                <c:pt idx="315">
                  <c:v>4407815.7299999995</c:v>
                </c:pt>
                <c:pt idx="316">
                  <c:v>4159841.0100000007</c:v>
                </c:pt>
                <c:pt idx="317">
                  <c:v>4055594.1799999992</c:v>
                </c:pt>
                <c:pt idx="318">
                  <c:v>4325128.9300000006</c:v>
                </c:pt>
                <c:pt idx="319">
                  <c:v>4206832.7</c:v>
                </c:pt>
                <c:pt idx="320">
                  <c:v>3869177.310000001</c:v>
                </c:pt>
                <c:pt idx="321">
                  <c:v>3287660.209999999</c:v>
                </c:pt>
                <c:pt idx="322">
                  <c:v>3611878.25</c:v>
                </c:pt>
                <c:pt idx="323">
                  <c:v>4025575.0399999996</c:v>
                </c:pt>
                <c:pt idx="324">
                  <c:v>4376359.83</c:v>
                </c:pt>
                <c:pt idx="325">
                  <c:v>4276166.0600000005</c:v>
                </c:pt>
                <c:pt idx="326">
                  <c:v>3513487.6400000015</c:v>
                </c:pt>
                <c:pt idx="327">
                  <c:v>3519268.06</c:v>
                </c:pt>
                <c:pt idx="328">
                  <c:v>3388857.4899999998</c:v>
                </c:pt>
                <c:pt idx="329">
                  <c:v>3991084.01</c:v>
                </c:pt>
                <c:pt idx="330">
                  <c:v>3941671.48</c:v>
                </c:pt>
                <c:pt idx="331">
                  <c:v>3962767.1100000003</c:v>
                </c:pt>
                <c:pt idx="332">
                  <c:v>4169548.2600000012</c:v>
                </c:pt>
                <c:pt idx="333">
                  <c:v>3757384.2700000005</c:v>
                </c:pt>
                <c:pt idx="334">
                  <c:v>3213027.95</c:v>
                </c:pt>
                <c:pt idx="335">
                  <c:v>3267759.5900000003</c:v>
                </c:pt>
                <c:pt idx="336">
                  <c:v>3879169.2500000005</c:v>
                </c:pt>
                <c:pt idx="337">
                  <c:v>3854700.8100000015</c:v>
                </c:pt>
                <c:pt idx="338">
                  <c:v>3883646.9000000013</c:v>
                </c:pt>
                <c:pt idx="339">
                  <c:v>3892484.1800000006</c:v>
                </c:pt>
                <c:pt idx="340">
                  <c:v>3404306.3200000012</c:v>
                </c:pt>
                <c:pt idx="341">
                  <c:v>2987831.1699999995</c:v>
                </c:pt>
                <c:pt idx="342">
                  <c:v>3292580.3299999991</c:v>
                </c:pt>
                <c:pt idx="343">
                  <c:v>3682280.4200000004</c:v>
                </c:pt>
                <c:pt idx="344">
                  <c:v>3713177.1100000003</c:v>
                </c:pt>
                <c:pt idx="345">
                  <c:v>4042348.2800000012</c:v>
                </c:pt>
                <c:pt idx="346">
                  <c:v>4138694.03</c:v>
                </c:pt>
                <c:pt idx="347">
                  <c:v>4067901.2800000007</c:v>
                </c:pt>
                <c:pt idx="348">
                  <c:v>3613302.67</c:v>
                </c:pt>
                <c:pt idx="349">
                  <c:v>3695239.1200000006</c:v>
                </c:pt>
                <c:pt idx="350">
                  <c:v>3584561.4299999997</c:v>
                </c:pt>
                <c:pt idx="351">
                  <c:v>3479147.09</c:v>
                </c:pt>
                <c:pt idx="352">
                  <c:v>3962460.14</c:v>
                </c:pt>
                <c:pt idx="353">
                  <c:v>3687459.48</c:v>
                </c:pt>
                <c:pt idx="354">
                  <c:v>3623813.4800000004</c:v>
                </c:pt>
                <c:pt idx="355">
                  <c:v>3409904.65</c:v>
                </c:pt>
                <c:pt idx="356">
                  <c:v>3699291.59</c:v>
                </c:pt>
                <c:pt idx="357">
                  <c:v>4339348.2999999989</c:v>
                </c:pt>
                <c:pt idx="358">
                  <c:v>4233639.2700000005</c:v>
                </c:pt>
                <c:pt idx="359">
                  <c:v>4310511.6899999995</c:v>
                </c:pt>
                <c:pt idx="360">
                  <c:v>4584192</c:v>
                </c:pt>
                <c:pt idx="361">
                  <c:v>4513770.67</c:v>
                </c:pt>
                <c:pt idx="362">
                  <c:v>4017671.9099999997</c:v>
                </c:pt>
                <c:pt idx="363">
                  <c:v>4050523.31</c:v>
                </c:pt>
                <c:pt idx="364">
                  <c:v>4056775.6799999997</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F$3:$F$368</c:f>
              <c:numCache>
                <c:formatCode>General</c:formatCode>
                <c:ptCount val="366"/>
                <c:pt idx="0">
                  <c:v>1527785.81</c:v>
                </c:pt>
                <c:pt idx="1">
                  <c:v>1500893.7199999997</c:v>
                </c:pt>
                <c:pt idx="2">
                  <c:v>1453567.1900000002</c:v>
                </c:pt>
                <c:pt idx="3">
                  <c:v>1451616.8199999996</c:v>
                </c:pt>
                <c:pt idx="4">
                  <c:v>1495457.3699999996</c:v>
                </c:pt>
                <c:pt idx="5">
                  <c:v>1417226.9900000002</c:v>
                </c:pt>
                <c:pt idx="6">
                  <c:v>1441464.3199999998</c:v>
                </c:pt>
                <c:pt idx="7">
                  <c:v>1564592.5299999998</c:v>
                </c:pt>
                <c:pt idx="8">
                  <c:v>1690403.2099999997</c:v>
                </c:pt>
                <c:pt idx="9">
                  <c:v>1685035.3199999998</c:v>
                </c:pt>
                <c:pt idx="10">
                  <c:v>1612395.39</c:v>
                </c:pt>
                <c:pt idx="11">
                  <c:v>1441891.3099999998</c:v>
                </c:pt>
                <c:pt idx="12">
                  <c:v>1470743.45</c:v>
                </c:pt>
                <c:pt idx="13">
                  <c:v>1475692.59</c:v>
                </c:pt>
                <c:pt idx="14">
                  <c:v>1659113.0399999998</c:v>
                </c:pt>
                <c:pt idx="15">
                  <c:v>1655008.91</c:v>
                </c:pt>
                <c:pt idx="16">
                  <c:v>1605642.3299999998</c:v>
                </c:pt>
                <c:pt idx="17">
                  <c:v>1424873.34</c:v>
                </c:pt>
                <c:pt idx="18">
                  <c:v>1321497.24</c:v>
                </c:pt>
                <c:pt idx="19">
                  <c:v>1168256.24</c:v>
                </c:pt>
                <c:pt idx="20">
                  <c:v>1236335.79</c:v>
                </c:pt>
                <c:pt idx="21">
                  <c:v>1436341.15</c:v>
                </c:pt>
                <c:pt idx="22">
                  <c:v>1655181.8599999996</c:v>
                </c:pt>
                <c:pt idx="23">
                  <c:v>1725547.59</c:v>
                </c:pt>
                <c:pt idx="24">
                  <c:v>1841322.82</c:v>
                </c:pt>
                <c:pt idx="25">
                  <c:v>1891332.3</c:v>
                </c:pt>
                <c:pt idx="26">
                  <c:v>1879515.61</c:v>
                </c:pt>
                <c:pt idx="27">
                  <c:v>1692185.8300000003</c:v>
                </c:pt>
                <c:pt idx="28">
                  <c:v>1860083.1500000004</c:v>
                </c:pt>
                <c:pt idx="29">
                  <c:v>1973816.8899999992</c:v>
                </c:pt>
                <c:pt idx="30">
                  <c:v>1941498.0000000002</c:v>
                </c:pt>
                <c:pt idx="31">
                  <c:v>1890195.07</c:v>
                </c:pt>
                <c:pt idx="32">
                  <c:v>1877631.1099999996</c:v>
                </c:pt>
                <c:pt idx="33">
                  <c:v>1777912.7600000002</c:v>
                </c:pt>
                <c:pt idx="34">
                  <c:v>1606603.35</c:v>
                </c:pt>
                <c:pt idx="35">
                  <c:v>1767848.91</c:v>
                </c:pt>
                <c:pt idx="36">
                  <c:v>1869750.56</c:v>
                </c:pt>
                <c:pt idx="37">
                  <c:v>1945999.5499999996</c:v>
                </c:pt>
                <c:pt idx="38">
                  <c:v>1933894.7000000002</c:v>
                </c:pt>
                <c:pt idx="39">
                  <c:v>1937284.4000000001</c:v>
                </c:pt>
                <c:pt idx="40">
                  <c:v>1848648.26</c:v>
                </c:pt>
                <c:pt idx="41">
                  <c:v>1848116.5100000002</c:v>
                </c:pt>
                <c:pt idx="42">
                  <c:v>1943343.5499999998</c:v>
                </c:pt>
                <c:pt idx="43">
                  <c:v>1975200.2900000003</c:v>
                </c:pt>
                <c:pt idx="44">
                  <c:v>2041932.92</c:v>
                </c:pt>
                <c:pt idx="45">
                  <c:v>2064115.4300000002</c:v>
                </c:pt>
                <c:pt idx="46">
                  <c:v>2079626.8799999997</c:v>
                </c:pt>
                <c:pt idx="47">
                  <c:v>1946095</c:v>
                </c:pt>
                <c:pt idx="48">
                  <c:v>1940758.3399999999</c:v>
                </c:pt>
                <c:pt idx="49">
                  <c:v>2156207.1800000002</c:v>
                </c:pt>
                <c:pt idx="50">
                  <c:v>2242364.36</c:v>
                </c:pt>
                <c:pt idx="51">
                  <c:v>2297541.3700000006</c:v>
                </c:pt>
                <c:pt idx="52">
                  <c:v>2413256.5099999998</c:v>
                </c:pt>
                <c:pt idx="53">
                  <c:v>2513848.2799999998</c:v>
                </c:pt>
                <c:pt idx="54">
                  <c:v>2407382.77</c:v>
                </c:pt>
                <c:pt idx="55">
                  <c:v>2424262.2799999998</c:v>
                </c:pt>
                <c:pt idx="56">
                  <c:v>2509821.3699999996</c:v>
                </c:pt>
                <c:pt idx="57">
                  <c:v>2424983.8800000004</c:v>
                </c:pt>
                <c:pt idx="58">
                  <c:v>2578687.1200000006</c:v>
                </c:pt>
                <c:pt idx="59">
                  <c:v>2634490.2599999998</c:v>
                </c:pt>
                <c:pt idx="60">
                  <c:v>2444938.44</c:v>
                </c:pt>
                <c:pt idx="61">
                  <c:v>2288973.58</c:v>
                </c:pt>
                <c:pt idx="62">
                  <c:v>2223408.3299999996</c:v>
                </c:pt>
                <c:pt idx="63">
                  <c:v>2442416.81</c:v>
                </c:pt>
                <c:pt idx="64">
                  <c:v>2532385.7499999995</c:v>
                </c:pt>
                <c:pt idx="65">
                  <c:v>2511742.6100000003</c:v>
                </c:pt>
                <c:pt idx="66">
                  <c:v>2756352.7600000007</c:v>
                </c:pt>
                <c:pt idx="67">
                  <c:v>2687870.4100000006</c:v>
                </c:pt>
                <c:pt idx="68">
                  <c:v>2571876.88</c:v>
                </c:pt>
                <c:pt idx="69">
                  <c:v>2434838.89</c:v>
                </c:pt>
                <c:pt idx="70">
                  <c:v>2550458.9699999997</c:v>
                </c:pt>
                <c:pt idx="71">
                  <c:v>2567268.2699999996</c:v>
                </c:pt>
                <c:pt idx="72">
                  <c:v>2676794.14</c:v>
                </c:pt>
                <c:pt idx="73">
                  <c:v>2765602.61</c:v>
                </c:pt>
                <c:pt idx="74">
                  <c:v>2712604.7500000005</c:v>
                </c:pt>
                <c:pt idx="75">
                  <c:v>2590535.5900000003</c:v>
                </c:pt>
                <c:pt idx="76">
                  <c:v>2486604.2500000005</c:v>
                </c:pt>
                <c:pt idx="77">
                  <c:v>2628691.5999999996</c:v>
                </c:pt>
                <c:pt idx="78">
                  <c:v>2702723.0199999996</c:v>
                </c:pt>
                <c:pt idx="79">
                  <c:v>2802136.1500000004</c:v>
                </c:pt>
                <c:pt idx="80">
                  <c:v>2938220.9299999997</c:v>
                </c:pt>
                <c:pt idx="81">
                  <c:v>2950358.0899999994</c:v>
                </c:pt>
                <c:pt idx="82">
                  <c:v>2719478.18</c:v>
                </c:pt>
                <c:pt idx="83">
                  <c:v>2629278.7599999998</c:v>
                </c:pt>
                <c:pt idx="84">
                  <c:v>2676659.39</c:v>
                </c:pt>
                <c:pt idx="85">
                  <c:v>2654142.91</c:v>
                </c:pt>
                <c:pt idx="86">
                  <c:v>2661939.23</c:v>
                </c:pt>
                <c:pt idx="87">
                  <c:v>2646462.8600000003</c:v>
                </c:pt>
                <c:pt idx="88">
                  <c:v>2636091.7599999998</c:v>
                </c:pt>
                <c:pt idx="89">
                  <c:v>2386262.14</c:v>
                </c:pt>
                <c:pt idx="90">
                  <c:v>2349682.1200000006</c:v>
                </c:pt>
                <c:pt idx="91">
                  <c:v>2523534.5700000003</c:v>
                </c:pt>
                <c:pt idx="92">
                  <c:v>2525989.58</c:v>
                </c:pt>
                <c:pt idx="93">
                  <c:v>2517387.1100000008</c:v>
                </c:pt>
                <c:pt idx="94">
                  <c:v>2591204.7399999998</c:v>
                </c:pt>
                <c:pt idx="95">
                  <c:v>2604247.7199999993</c:v>
                </c:pt>
                <c:pt idx="96">
                  <c:v>2557286.6200000006</c:v>
                </c:pt>
                <c:pt idx="97">
                  <c:v>2469808.2799999993</c:v>
                </c:pt>
                <c:pt idx="98">
                  <c:v>2591496.4600000004</c:v>
                </c:pt>
                <c:pt idx="99">
                  <c:v>2683658.7700000005</c:v>
                </c:pt>
                <c:pt idx="100">
                  <c:v>2507927.3500000006</c:v>
                </c:pt>
                <c:pt idx="101">
                  <c:v>2474717.6499999994</c:v>
                </c:pt>
                <c:pt idx="102">
                  <c:v>2365425.13</c:v>
                </c:pt>
                <c:pt idx="103">
                  <c:v>2292902.42</c:v>
                </c:pt>
                <c:pt idx="104">
                  <c:v>2600222.21</c:v>
                </c:pt>
                <c:pt idx="105">
                  <c:v>2873201.1100000003</c:v>
                </c:pt>
                <c:pt idx="106">
                  <c:v>2873271.9499999997</c:v>
                </c:pt>
                <c:pt idx="107">
                  <c:v>2864817.8</c:v>
                </c:pt>
                <c:pt idx="108">
                  <c:v>2964446.37</c:v>
                </c:pt>
                <c:pt idx="109">
                  <c:v>2895946.03</c:v>
                </c:pt>
                <c:pt idx="110">
                  <c:v>2658653.9299999997</c:v>
                </c:pt>
                <c:pt idx="111">
                  <c:v>2489806.89</c:v>
                </c:pt>
                <c:pt idx="112">
                  <c:v>2521550.04</c:v>
                </c:pt>
                <c:pt idx="113">
                  <c:v>2558019.4700000002</c:v>
                </c:pt>
                <c:pt idx="114">
                  <c:v>2349641.7500000005</c:v>
                </c:pt>
                <c:pt idx="115">
                  <c:v>2148425.0099999998</c:v>
                </c:pt>
                <c:pt idx="116">
                  <c:v>2134388.1500000004</c:v>
                </c:pt>
                <c:pt idx="117">
                  <c:v>2128863.5799999996</c:v>
                </c:pt>
                <c:pt idx="118">
                  <c:v>2228636.7199999997</c:v>
                </c:pt>
                <c:pt idx="119">
                  <c:v>2288794.6000000006</c:v>
                </c:pt>
                <c:pt idx="120">
                  <c:v>2537077.2600000002</c:v>
                </c:pt>
                <c:pt idx="121">
                  <c:v>2670482.91</c:v>
                </c:pt>
                <c:pt idx="122">
                  <c:v>2535440.41</c:v>
                </c:pt>
                <c:pt idx="123">
                  <c:v>2341920.7000000002</c:v>
                </c:pt>
                <c:pt idx="124">
                  <c:v>2116154.1299999994</c:v>
                </c:pt>
                <c:pt idx="125">
                  <c:v>2113911.23</c:v>
                </c:pt>
                <c:pt idx="126">
                  <c:v>2252349.6999999997</c:v>
                </c:pt>
                <c:pt idx="127">
                  <c:v>2268372.1999999997</c:v>
                </c:pt>
                <c:pt idx="128">
                  <c:v>2208157.4900000002</c:v>
                </c:pt>
                <c:pt idx="129">
                  <c:v>2069124.76</c:v>
                </c:pt>
                <c:pt idx="130">
                  <c:v>1982317.8500000003</c:v>
                </c:pt>
                <c:pt idx="131">
                  <c:v>1884289.9599999997</c:v>
                </c:pt>
                <c:pt idx="132">
                  <c:v>1841833.9100000004</c:v>
                </c:pt>
                <c:pt idx="133">
                  <c:v>1758121.3199999998</c:v>
                </c:pt>
                <c:pt idx="134">
                  <c:v>1764639.76</c:v>
                </c:pt>
                <c:pt idx="135">
                  <c:v>1918428.7099999997</c:v>
                </c:pt>
                <c:pt idx="136">
                  <c:v>1937246.74</c:v>
                </c:pt>
                <c:pt idx="137">
                  <c:v>1849748.2300000002</c:v>
                </c:pt>
                <c:pt idx="138">
                  <c:v>1712125.8599999996</c:v>
                </c:pt>
                <c:pt idx="139">
                  <c:v>1802231.5200000005</c:v>
                </c:pt>
                <c:pt idx="140">
                  <c:v>2054161.5</c:v>
                </c:pt>
                <c:pt idx="141">
                  <c:v>1962848.76</c:v>
                </c:pt>
                <c:pt idx="142">
                  <c:v>1883516.0999999999</c:v>
                </c:pt>
                <c:pt idx="143">
                  <c:v>1720450.5200000007</c:v>
                </c:pt>
                <c:pt idx="144">
                  <c:v>1697282.4300000004</c:v>
                </c:pt>
                <c:pt idx="145">
                  <c:v>1689974.9900000002</c:v>
                </c:pt>
                <c:pt idx="146">
                  <c:v>1651941.64</c:v>
                </c:pt>
                <c:pt idx="147">
                  <c:v>1788044.5100000005</c:v>
                </c:pt>
                <c:pt idx="148">
                  <c:v>1833689.8900000001</c:v>
                </c:pt>
                <c:pt idx="149">
                  <c:v>1964374.9300000002</c:v>
                </c:pt>
                <c:pt idx="150">
                  <c:v>1919681.1900000002</c:v>
                </c:pt>
                <c:pt idx="151">
                  <c:v>1749121.25</c:v>
                </c:pt>
                <c:pt idx="152">
                  <c:v>1589998.56</c:v>
                </c:pt>
                <c:pt idx="153">
                  <c:v>1498940.9400000002</c:v>
                </c:pt>
                <c:pt idx="154">
                  <c:v>1749993.29</c:v>
                </c:pt>
                <c:pt idx="155">
                  <c:v>1721082.6999999997</c:v>
                </c:pt>
                <c:pt idx="156">
                  <c:v>1584784.0900000003</c:v>
                </c:pt>
                <c:pt idx="157">
                  <c:v>1469482.2999999998</c:v>
                </c:pt>
                <c:pt idx="158">
                  <c:v>1501527.9599999997</c:v>
                </c:pt>
                <c:pt idx="159">
                  <c:v>1432038.24</c:v>
                </c:pt>
                <c:pt idx="160">
                  <c:v>1381925.74</c:v>
                </c:pt>
                <c:pt idx="161">
                  <c:v>1685677.9100000001</c:v>
                </c:pt>
                <c:pt idx="162">
                  <c:v>1675352.55</c:v>
                </c:pt>
                <c:pt idx="163">
                  <c:v>1507871.0200000003</c:v>
                </c:pt>
                <c:pt idx="164">
                  <c:v>1743466.86</c:v>
                </c:pt>
                <c:pt idx="165">
                  <c:v>1809388.0499999996</c:v>
                </c:pt>
                <c:pt idx="166">
                  <c:v>1501973.6500000001</c:v>
                </c:pt>
                <c:pt idx="167">
                  <c:v>1495352.0700000003</c:v>
                </c:pt>
                <c:pt idx="168">
                  <c:v>1574038.19</c:v>
                </c:pt>
                <c:pt idx="169">
                  <c:v>1584724.48</c:v>
                </c:pt>
                <c:pt idx="170">
                  <c:v>1791773.9699999995</c:v>
                </c:pt>
                <c:pt idx="171">
                  <c:v>1746687.6600000001</c:v>
                </c:pt>
                <c:pt idx="172">
                  <c:v>1674892.8800000004</c:v>
                </c:pt>
                <c:pt idx="173">
                  <c:v>1825882.1799999997</c:v>
                </c:pt>
                <c:pt idx="174">
                  <c:v>1739305.8499999999</c:v>
                </c:pt>
                <c:pt idx="175">
                  <c:v>1876460.0599999996</c:v>
                </c:pt>
                <c:pt idx="176">
                  <c:v>1989611.91</c:v>
                </c:pt>
                <c:pt idx="177">
                  <c:v>2028336.8600000003</c:v>
                </c:pt>
                <c:pt idx="178">
                  <c:v>2026724.5599999998</c:v>
                </c:pt>
                <c:pt idx="179">
                  <c:v>1868861.81</c:v>
                </c:pt>
                <c:pt idx="180">
                  <c:v>1850168.1500000001</c:v>
                </c:pt>
                <c:pt idx="181">
                  <c:v>1633021.54</c:v>
                </c:pt>
                <c:pt idx="182">
                  <c:v>1625723.95</c:v>
                </c:pt>
                <c:pt idx="183">
                  <c:v>1638660.0499999998</c:v>
                </c:pt>
                <c:pt idx="184">
                  <c:v>1524227.3100000003</c:v>
                </c:pt>
                <c:pt idx="185">
                  <c:v>1616007.7600000002</c:v>
                </c:pt>
                <c:pt idx="186">
                  <c:v>1825275.5199999998</c:v>
                </c:pt>
                <c:pt idx="187">
                  <c:v>1652193.5800000003</c:v>
                </c:pt>
                <c:pt idx="188">
                  <c:v>1626500.9699999997</c:v>
                </c:pt>
                <c:pt idx="189">
                  <c:v>1761240.08</c:v>
                </c:pt>
                <c:pt idx="190">
                  <c:v>1647984.1400000001</c:v>
                </c:pt>
                <c:pt idx="191">
                  <c:v>1826091.67</c:v>
                </c:pt>
                <c:pt idx="192">
                  <c:v>1551571.7300000002</c:v>
                </c:pt>
                <c:pt idx="193">
                  <c:v>1691759.4299999997</c:v>
                </c:pt>
                <c:pt idx="194">
                  <c:v>1700517.68</c:v>
                </c:pt>
                <c:pt idx="195">
                  <c:v>1555210.26</c:v>
                </c:pt>
                <c:pt idx="196">
                  <c:v>1642071.01</c:v>
                </c:pt>
                <c:pt idx="197">
                  <c:v>1618172.5500000003</c:v>
                </c:pt>
                <c:pt idx="198">
                  <c:v>1745818.1199999996</c:v>
                </c:pt>
                <c:pt idx="199">
                  <c:v>1443828.38</c:v>
                </c:pt>
                <c:pt idx="200">
                  <c:v>1609349.7000000002</c:v>
                </c:pt>
                <c:pt idx="201">
                  <c:v>1882336.36</c:v>
                </c:pt>
                <c:pt idx="202">
                  <c:v>1695757.87</c:v>
                </c:pt>
                <c:pt idx="203">
                  <c:v>1949568.2199999997</c:v>
                </c:pt>
                <c:pt idx="204">
                  <c:v>2058201.13</c:v>
                </c:pt>
                <c:pt idx="205">
                  <c:v>2029575.3800000001</c:v>
                </c:pt>
                <c:pt idx="206">
                  <c:v>1880919.6099999999</c:v>
                </c:pt>
                <c:pt idx="207">
                  <c:v>1915256.9899999998</c:v>
                </c:pt>
                <c:pt idx="208">
                  <c:v>1760401.5699999998</c:v>
                </c:pt>
                <c:pt idx="209">
                  <c:v>1684704.52</c:v>
                </c:pt>
                <c:pt idx="210">
                  <c:v>1899714.9599999997</c:v>
                </c:pt>
                <c:pt idx="211">
                  <c:v>1990542.76</c:v>
                </c:pt>
                <c:pt idx="212">
                  <c:v>1851202.32</c:v>
                </c:pt>
                <c:pt idx="213">
                  <c:v>1777666.6100000006</c:v>
                </c:pt>
                <c:pt idx="214">
                  <c:v>1667832.3299999996</c:v>
                </c:pt>
                <c:pt idx="215">
                  <c:v>1431837.8399999999</c:v>
                </c:pt>
                <c:pt idx="216">
                  <c:v>1709945.84</c:v>
                </c:pt>
                <c:pt idx="217">
                  <c:v>2087697.46</c:v>
                </c:pt>
                <c:pt idx="218">
                  <c:v>2113654.9099999997</c:v>
                </c:pt>
                <c:pt idx="219">
                  <c:v>2168511.9</c:v>
                </c:pt>
                <c:pt idx="220">
                  <c:v>1973213.7300000004</c:v>
                </c:pt>
                <c:pt idx="221">
                  <c:v>1953148.2699999998</c:v>
                </c:pt>
                <c:pt idx="222">
                  <c:v>1835239.36</c:v>
                </c:pt>
                <c:pt idx="223">
                  <c:v>1772203.7699999996</c:v>
                </c:pt>
                <c:pt idx="224">
                  <c:v>1929464.8400000003</c:v>
                </c:pt>
                <c:pt idx="225">
                  <c:v>2119072.3899999997</c:v>
                </c:pt>
                <c:pt idx="226">
                  <c:v>2181035.1800000002</c:v>
                </c:pt>
                <c:pt idx="227">
                  <c:v>2124319.52</c:v>
                </c:pt>
                <c:pt idx="228">
                  <c:v>2012844.7000000004</c:v>
                </c:pt>
                <c:pt idx="229">
                  <c:v>1554053.96</c:v>
                </c:pt>
                <c:pt idx="230">
                  <c:v>1362166.9900000002</c:v>
                </c:pt>
                <c:pt idx="231">
                  <c:v>1349996.24</c:v>
                </c:pt>
                <c:pt idx="232">
                  <c:v>1607673.07</c:v>
                </c:pt>
                <c:pt idx="233">
                  <c:v>1669555.33</c:v>
                </c:pt>
                <c:pt idx="234">
                  <c:v>1771795.8199999998</c:v>
                </c:pt>
                <c:pt idx="235">
                  <c:v>1917836.1199999996</c:v>
                </c:pt>
                <c:pt idx="236">
                  <c:v>1983373.56</c:v>
                </c:pt>
                <c:pt idx="237">
                  <c:v>1867478.4899999998</c:v>
                </c:pt>
                <c:pt idx="238">
                  <c:v>2005746.64</c:v>
                </c:pt>
                <c:pt idx="239">
                  <c:v>2219147.88</c:v>
                </c:pt>
                <c:pt idx="240">
                  <c:v>2421160.4899999998</c:v>
                </c:pt>
                <c:pt idx="241">
                  <c:v>2331429.44</c:v>
                </c:pt>
                <c:pt idx="242">
                  <c:v>2445011.09</c:v>
                </c:pt>
                <c:pt idx="243">
                  <c:v>2319784.5300000007</c:v>
                </c:pt>
                <c:pt idx="244">
                  <c:v>2116610.6199999996</c:v>
                </c:pt>
                <c:pt idx="245">
                  <c:v>2168732.6600000006</c:v>
                </c:pt>
                <c:pt idx="246">
                  <c:v>2059475.19</c:v>
                </c:pt>
                <c:pt idx="247">
                  <c:v>2234477</c:v>
                </c:pt>
                <c:pt idx="248">
                  <c:v>2271285.89</c:v>
                </c:pt>
                <c:pt idx="249">
                  <c:v>2250508.73</c:v>
                </c:pt>
                <c:pt idx="250">
                  <c:v>2472153.7900000005</c:v>
                </c:pt>
                <c:pt idx="251">
                  <c:v>3068641.41</c:v>
                </c:pt>
                <c:pt idx="252">
                  <c:v>3292800.29</c:v>
                </c:pt>
                <c:pt idx="253">
                  <c:v>3320986.79</c:v>
                </c:pt>
                <c:pt idx="254">
                  <c:v>3256597.01</c:v>
                </c:pt>
                <c:pt idx="255">
                  <c:v>3092292.5000000005</c:v>
                </c:pt>
                <c:pt idx="256">
                  <c:v>2877611.4800000004</c:v>
                </c:pt>
                <c:pt idx="257">
                  <c:v>3211384.3600000003</c:v>
                </c:pt>
                <c:pt idx="258">
                  <c:v>2994213.62</c:v>
                </c:pt>
                <c:pt idx="259">
                  <c:v>2972315.0100000002</c:v>
                </c:pt>
                <c:pt idx="260">
                  <c:v>2681463.3299999996</c:v>
                </c:pt>
                <c:pt idx="261">
                  <c:v>2328546.4700000002</c:v>
                </c:pt>
                <c:pt idx="262">
                  <c:v>2193039.2799999993</c:v>
                </c:pt>
                <c:pt idx="263">
                  <c:v>2108081.6500000004</c:v>
                </c:pt>
                <c:pt idx="264">
                  <c:v>1920140.02</c:v>
                </c:pt>
                <c:pt idx="265">
                  <c:v>1913611.9300000006</c:v>
                </c:pt>
                <c:pt idx="266">
                  <c:v>1976008.7600000002</c:v>
                </c:pt>
                <c:pt idx="267">
                  <c:v>2096476.2099999997</c:v>
                </c:pt>
                <c:pt idx="268">
                  <c:v>1944834.8800000004</c:v>
                </c:pt>
                <c:pt idx="269">
                  <c:v>1825836.0399999998</c:v>
                </c:pt>
                <c:pt idx="270">
                  <c:v>1693504.21</c:v>
                </c:pt>
                <c:pt idx="271">
                  <c:v>1565611.78</c:v>
                </c:pt>
                <c:pt idx="272">
                  <c:v>1664013.0999999996</c:v>
                </c:pt>
                <c:pt idx="273">
                  <c:v>1887422.94</c:v>
                </c:pt>
                <c:pt idx="274">
                  <c:v>1856735.1800000002</c:v>
                </c:pt>
                <c:pt idx="275">
                  <c:v>1689905.3400000003</c:v>
                </c:pt>
                <c:pt idx="276">
                  <c:v>1556061.42</c:v>
                </c:pt>
                <c:pt idx="277">
                  <c:v>1522625.34</c:v>
                </c:pt>
                <c:pt idx="278">
                  <c:v>1505162.59</c:v>
                </c:pt>
                <c:pt idx="279">
                  <c:v>1510510.6499999997</c:v>
                </c:pt>
                <c:pt idx="280">
                  <c:v>1729336.9200000004</c:v>
                </c:pt>
                <c:pt idx="281">
                  <c:v>1839659.8800000001</c:v>
                </c:pt>
                <c:pt idx="282">
                  <c:v>1725254.3299999998</c:v>
                </c:pt>
                <c:pt idx="283">
                  <c:v>1663397.2799999996</c:v>
                </c:pt>
                <c:pt idx="284">
                  <c:v>1637487.7300000002</c:v>
                </c:pt>
                <c:pt idx="285">
                  <c:v>1647546.2200000002</c:v>
                </c:pt>
                <c:pt idx="286">
                  <c:v>1676955.7199999997</c:v>
                </c:pt>
                <c:pt idx="287">
                  <c:v>1704475.89</c:v>
                </c:pt>
                <c:pt idx="288">
                  <c:v>1681330.5600000003</c:v>
                </c:pt>
                <c:pt idx="289">
                  <c:v>1613793.57</c:v>
                </c:pt>
                <c:pt idx="290">
                  <c:v>1499070.4000000001</c:v>
                </c:pt>
                <c:pt idx="291">
                  <c:v>1364579.35</c:v>
                </c:pt>
                <c:pt idx="292">
                  <c:v>1344962.4900000002</c:v>
                </c:pt>
                <c:pt idx="293">
                  <c:v>1346354.24</c:v>
                </c:pt>
                <c:pt idx="294">
                  <c:v>1264447.56</c:v>
                </c:pt>
                <c:pt idx="295">
                  <c:v>1204925.75</c:v>
                </c:pt>
                <c:pt idx="296">
                  <c:v>1366839.8399999999</c:v>
                </c:pt>
                <c:pt idx="297">
                  <c:v>1421677.4800000002</c:v>
                </c:pt>
                <c:pt idx="298">
                  <c:v>1398535.6400000001</c:v>
                </c:pt>
                <c:pt idx="299">
                  <c:v>1212537.6199999999</c:v>
                </c:pt>
                <c:pt idx="300">
                  <c:v>1123511.68</c:v>
                </c:pt>
                <c:pt idx="301">
                  <c:v>1252432.1900000002</c:v>
                </c:pt>
                <c:pt idx="302">
                  <c:v>1351236.34</c:v>
                </c:pt>
                <c:pt idx="303">
                  <c:v>1370261.25</c:v>
                </c:pt>
                <c:pt idx="304">
                  <c:v>1385930.1099999999</c:v>
                </c:pt>
                <c:pt idx="305">
                  <c:v>1334970.9999999998</c:v>
                </c:pt>
                <c:pt idx="306">
                  <c:v>1282766.6500000001</c:v>
                </c:pt>
                <c:pt idx="307">
                  <c:v>1167212.3899999999</c:v>
                </c:pt>
                <c:pt idx="308">
                  <c:v>1232344.5699999998</c:v>
                </c:pt>
                <c:pt idx="309">
                  <c:v>1285213.1700000002</c:v>
                </c:pt>
                <c:pt idx="310">
                  <c:v>1266128.6300000001</c:v>
                </c:pt>
                <c:pt idx="311">
                  <c:v>1224737.1099999999</c:v>
                </c:pt>
                <c:pt idx="312">
                  <c:v>1181368.52</c:v>
                </c:pt>
                <c:pt idx="313">
                  <c:v>1078695.69</c:v>
                </c:pt>
                <c:pt idx="314">
                  <c:v>1091426.3600000001</c:v>
                </c:pt>
                <c:pt idx="315">
                  <c:v>1332563.72</c:v>
                </c:pt>
                <c:pt idx="316">
                  <c:v>1299114.3599999999</c:v>
                </c:pt>
                <c:pt idx="317">
                  <c:v>1262887.9900000002</c:v>
                </c:pt>
                <c:pt idx="318">
                  <c:v>1368668.17</c:v>
                </c:pt>
                <c:pt idx="319">
                  <c:v>1418392.5700000003</c:v>
                </c:pt>
                <c:pt idx="320">
                  <c:v>1334148.9200000002</c:v>
                </c:pt>
                <c:pt idx="321">
                  <c:v>1183673.82</c:v>
                </c:pt>
                <c:pt idx="322">
                  <c:v>1258638.27</c:v>
                </c:pt>
                <c:pt idx="323">
                  <c:v>1343144.4100000001</c:v>
                </c:pt>
                <c:pt idx="324">
                  <c:v>1464683.4100000001</c:v>
                </c:pt>
                <c:pt idx="325">
                  <c:v>1379766.2599999998</c:v>
                </c:pt>
                <c:pt idx="326">
                  <c:v>1107199.3499999999</c:v>
                </c:pt>
                <c:pt idx="327">
                  <c:v>1176256.24</c:v>
                </c:pt>
                <c:pt idx="328">
                  <c:v>1140254.3400000001</c:v>
                </c:pt>
                <c:pt idx="329">
                  <c:v>1222681.4099999999</c:v>
                </c:pt>
                <c:pt idx="330">
                  <c:v>1190553.4800000002</c:v>
                </c:pt>
                <c:pt idx="331">
                  <c:v>1310294.5499999998</c:v>
                </c:pt>
                <c:pt idx="332">
                  <c:v>1453298.0399999998</c:v>
                </c:pt>
                <c:pt idx="333">
                  <c:v>1362230.9999999998</c:v>
                </c:pt>
                <c:pt idx="334">
                  <c:v>1160915.3</c:v>
                </c:pt>
                <c:pt idx="335">
                  <c:v>1165534.7900000003</c:v>
                </c:pt>
                <c:pt idx="336">
                  <c:v>1320637.7800000005</c:v>
                </c:pt>
                <c:pt idx="337">
                  <c:v>1422156.7599999998</c:v>
                </c:pt>
                <c:pt idx="338">
                  <c:v>1454762.41</c:v>
                </c:pt>
                <c:pt idx="339">
                  <c:v>1340999.3600000001</c:v>
                </c:pt>
                <c:pt idx="340">
                  <c:v>1249139.3700000001</c:v>
                </c:pt>
                <c:pt idx="341">
                  <c:v>1134177.02</c:v>
                </c:pt>
                <c:pt idx="342">
                  <c:v>1209348.52</c:v>
                </c:pt>
                <c:pt idx="343">
                  <c:v>1319979.1500000001</c:v>
                </c:pt>
                <c:pt idx="344">
                  <c:v>1362533.4800000002</c:v>
                </c:pt>
                <c:pt idx="345">
                  <c:v>1420131.2799999998</c:v>
                </c:pt>
                <c:pt idx="346">
                  <c:v>1416155.18</c:v>
                </c:pt>
                <c:pt idx="347">
                  <c:v>1365297.4400000002</c:v>
                </c:pt>
                <c:pt idx="348">
                  <c:v>1212688.0399999998</c:v>
                </c:pt>
                <c:pt idx="349">
                  <c:v>1279683.3099999998</c:v>
                </c:pt>
                <c:pt idx="350">
                  <c:v>1198962.71</c:v>
                </c:pt>
                <c:pt idx="351">
                  <c:v>1227318.7</c:v>
                </c:pt>
                <c:pt idx="352">
                  <c:v>1358495.31</c:v>
                </c:pt>
                <c:pt idx="353">
                  <c:v>1215074.3900000004</c:v>
                </c:pt>
                <c:pt idx="354">
                  <c:v>1137841.01</c:v>
                </c:pt>
                <c:pt idx="355">
                  <c:v>1128833.0700000003</c:v>
                </c:pt>
                <c:pt idx="356">
                  <c:v>1312522.1399999999</c:v>
                </c:pt>
                <c:pt idx="357">
                  <c:v>1443085.94</c:v>
                </c:pt>
                <c:pt idx="358">
                  <c:v>1349166.3900000004</c:v>
                </c:pt>
                <c:pt idx="359">
                  <c:v>1362925.6099999999</c:v>
                </c:pt>
                <c:pt idx="360">
                  <c:v>1459219.89</c:v>
                </c:pt>
                <c:pt idx="361">
                  <c:v>1394889.7699999996</c:v>
                </c:pt>
                <c:pt idx="362">
                  <c:v>1304414.5900000001</c:v>
                </c:pt>
                <c:pt idx="363">
                  <c:v>1354636.4700000002</c:v>
                </c:pt>
                <c:pt idx="364">
                  <c:v>1347761.7100000002</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H$3:$H$368</c:f>
              <c:numCache>
                <c:formatCode>General</c:formatCode>
                <c:ptCount val="366"/>
                <c:pt idx="0">
                  <c:v>1878817</c:v>
                </c:pt>
                <c:pt idx="1">
                  <c:v>1879163</c:v>
                </c:pt>
                <c:pt idx="2">
                  <c:v>1913992</c:v>
                </c:pt>
                <c:pt idx="3">
                  <c:v>1929947</c:v>
                </c:pt>
                <c:pt idx="4">
                  <c:v>1913117</c:v>
                </c:pt>
                <c:pt idx="5">
                  <c:v>1899228</c:v>
                </c:pt>
                <c:pt idx="6">
                  <c:v>1938601</c:v>
                </c:pt>
                <c:pt idx="7">
                  <c:v>1977181</c:v>
                </c:pt>
                <c:pt idx="8">
                  <c:v>1997085</c:v>
                </c:pt>
                <c:pt idx="9">
                  <c:v>2014689</c:v>
                </c:pt>
                <c:pt idx="10">
                  <c:v>2033930</c:v>
                </c:pt>
                <c:pt idx="11">
                  <c:v>2025034</c:v>
                </c:pt>
                <c:pt idx="12">
                  <c:v>2014600</c:v>
                </c:pt>
                <c:pt idx="13">
                  <c:v>2032974</c:v>
                </c:pt>
                <c:pt idx="14">
                  <c:v>2006162</c:v>
                </c:pt>
                <c:pt idx="15">
                  <c:v>2019021</c:v>
                </c:pt>
                <c:pt idx="16">
                  <c:v>2094768</c:v>
                </c:pt>
                <c:pt idx="17">
                  <c:v>2124600</c:v>
                </c:pt>
                <c:pt idx="18">
                  <c:v>2135030</c:v>
                </c:pt>
                <c:pt idx="19">
                  <c:v>2127004</c:v>
                </c:pt>
                <c:pt idx="20">
                  <c:v>2123834</c:v>
                </c:pt>
                <c:pt idx="21">
                  <c:v>2145474</c:v>
                </c:pt>
                <c:pt idx="22">
                  <c:v>2154356</c:v>
                </c:pt>
                <c:pt idx="23">
                  <c:v>2183837</c:v>
                </c:pt>
                <c:pt idx="24">
                  <c:v>2188603</c:v>
                </c:pt>
                <c:pt idx="25">
                  <c:v>2157460</c:v>
                </c:pt>
                <c:pt idx="26">
                  <c:v>2141279</c:v>
                </c:pt>
                <c:pt idx="27">
                  <c:v>2163095</c:v>
                </c:pt>
                <c:pt idx="28">
                  <c:v>2177686</c:v>
                </c:pt>
                <c:pt idx="29">
                  <c:v>2175567</c:v>
                </c:pt>
                <c:pt idx="30">
                  <c:v>2159753</c:v>
                </c:pt>
                <c:pt idx="31">
                  <c:v>2169873</c:v>
                </c:pt>
                <c:pt idx="32">
                  <c:v>2179301</c:v>
                </c:pt>
                <c:pt idx="33">
                  <c:v>2155161</c:v>
                </c:pt>
                <c:pt idx="34">
                  <c:v>2162017</c:v>
                </c:pt>
                <c:pt idx="35">
                  <c:v>2165540</c:v>
                </c:pt>
                <c:pt idx="36">
                  <c:v>2158271</c:v>
                </c:pt>
                <c:pt idx="37">
                  <c:v>2141185</c:v>
                </c:pt>
                <c:pt idx="38">
                  <c:v>2148307</c:v>
                </c:pt>
                <c:pt idx="39">
                  <c:v>2149363</c:v>
                </c:pt>
                <c:pt idx="40">
                  <c:v>2142222</c:v>
                </c:pt>
                <c:pt idx="41">
                  <c:v>2154104</c:v>
                </c:pt>
                <c:pt idx="42">
                  <c:v>2177117</c:v>
                </c:pt>
                <c:pt idx="43">
                  <c:v>2203108</c:v>
                </c:pt>
                <c:pt idx="44">
                  <c:v>2219758</c:v>
                </c:pt>
                <c:pt idx="45">
                  <c:v>2218157.34</c:v>
                </c:pt>
                <c:pt idx="46">
                  <c:v>2208567</c:v>
                </c:pt>
                <c:pt idx="47">
                  <c:v>2178485</c:v>
                </c:pt>
                <c:pt idx="48">
                  <c:v>2171895</c:v>
                </c:pt>
                <c:pt idx="49">
                  <c:v>2177149</c:v>
                </c:pt>
                <c:pt idx="50">
                  <c:v>2185459</c:v>
                </c:pt>
                <c:pt idx="51">
                  <c:v>2181152</c:v>
                </c:pt>
                <c:pt idx="52">
                  <c:v>2203878</c:v>
                </c:pt>
                <c:pt idx="53">
                  <c:v>2237482</c:v>
                </c:pt>
                <c:pt idx="54">
                  <c:v>2240886</c:v>
                </c:pt>
                <c:pt idx="55">
                  <c:v>2251401</c:v>
                </c:pt>
                <c:pt idx="56">
                  <c:v>2270310</c:v>
                </c:pt>
                <c:pt idx="57">
                  <c:v>2274715</c:v>
                </c:pt>
                <c:pt idx="58">
                  <c:v>2275381</c:v>
                </c:pt>
                <c:pt idx="59">
                  <c:v>2274095</c:v>
                </c:pt>
                <c:pt idx="60">
                  <c:v>2274343</c:v>
                </c:pt>
                <c:pt idx="61">
                  <c:v>2273987</c:v>
                </c:pt>
                <c:pt idx="62">
                  <c:v>2289801</c:v>
                </c:pt>
                <c:pt idx="63">
                  <c:v>2276910</c:v>
                </c:pt>
                <c:pt idx="64">
                  <c:v>2271788</c:v>
                </c:pt>
                <c:pt idx="65">
                  <c:v>2261839</c:v>
                </c:pt>
                <c:pt idx="66">
                  <c:v>2256605</c:v>
                </c:pt>
                <c:pt idx="67">
                  <c:v>2253020</c:v>
                </c:pt>
                <c:pt idx="68">
                  <c:v>2256811</c:v>
                </c:pt>
                <c:pt idx="69">
                  <c:v>2267115</c:v>
                </c:pt>
                <c:pt idx="70">
                  <c:v>2267365</c:v>
                </c:pt>
                <c:pt idx="71">
                  <c:v>2261850</c:v>
                </c:pt>
                <c:pt idx="72">
                  <c:v>2256050</c:v>
                </c:pt>
                <c:pt idx="73">
                  <c:v>2262072</c:v>
                </c:pt>
                <c:pt idx="74">
                  <c:v>2270466</c:v>
                </c:pt>
                <c:pt idx="75">
                  <c:v>2254104</c:v>
                </c:pt>
                <c:pt idx="76">
                  <c:v>2258034</c:v>
                </c:pt>
                <c:pt idx="77">
                  <c:v>2261070</c:v>
                </c:pt>
                <c:pt idx="78">
                  <c:v>2256885</c:v>
                </c:pt>
                <c:pt idx="79">
                  <c:v>2262173</c:v>
                </c:pt>
                <c:pt idx="80">
                  <c:v>2261268</c:v>
                </c:pt>
                <c:pt idx="81">
                  <c:v>2270518</c:v>
                </c:pt>
                <c:pt idx="82">
                  <c:v>2272623</c:v>
                </c:pt>
                <c:pt idx="83">
                  <c:v>2274717</c:v>
                </c:pt>
                <c:pt idx="84">
                  <c:v>2235792</c:v>
                </c:pt>
                <c:pt idx="85">
                  <c:v>2234115</c:v>
                </c:pt>
                <c:pt idx="86">
                  <c:v>2222016</c:v>
                </c:pt>
                <c:pt idx="87">
                  <c:v>2232434</c:v>
                </c:pt>
                <c:pt idx="88">
                  <c:v>2244748</c:v>
                </c:pt>
                <c:pt idx="89">
                  <c:v>2225903</c:v>
                </c:pt>
                <c:pt idx="90">
                  <c:v>2252920</c:v>
                </c:pt>
                <c:pt idx="91">
                  <c:v>2288896</c:v>
                </c:pt>
                <c:pt idx="92">
                  <c:v>2292665</c:v>
                </c:pt>
                <c:pt idx="93">
                  <c:v>2296308</c:v>
                </c:pt>
                <c:pt idx="94">
                  <c:v>2271752</c:v>
                </c:pt>
                <c:pt idx="95">
                  <c:v>2252008</c:v>
                </c:pt>
                <c:pt idx="96">
                  <c:v>2245299</c:v>
                </c:pt>
                <c:pt idx="97">
                  <c:v>2242704</c:v>
                </c:pt>
                <c:pt idx="98">
                  <c:v>2240597</c:v>
                </c:pt>
                <c:pt idx="99">
                  <c:v>2267940</c:v>
                </c:pt>
                <c:pt idx="100">
                  <c:v>2286645</c:v>
                </c:pt>
                <c:pt idx="101">
                  <c:v>2299835</c:v>
                </c:pt>
                <c:pt idx="102">
                  <c:v>2293058</c:v>
                </c:pt>
                <c:pt idx="103">
                  <c:v>2275792</c:v>
                </c:pt>
                <c:pt idx="104">
                  <c:v>2271481</c:v>
                </c:pt>
                <c:pt idx="105">
                  <c:v>2267115</c:v>
                </c:pt>
                <c:pt idx="106">
                  <c:v>2261551</c:v>
                </c:pt>
                <c:pt idx="107">
                  <c:v>2237828</c:v>
                </c:pt>
                <c:pt idx="108">
                  <c:v>2237144</c:v>
                </c:pt>
                <c:pt idx="109">
                  <c:v>2242794</c:v>
                </c:pt>
                <c:pt idx="110">
                  <c:v>2246097</c:v>
                </c:pt>
                <c:pt idx="111">
                  <c:v>2249530</c:v>
                </c:pt>
                <c:pt idx="112">
                  <c:v>2251108</c:v>
                </c:pt>
                <c:pt idx="113">
                  <c:v>2259752</c:v>
                </c:pt>
                <c:pt idx="114">
                  <c:v>2268957</c:v>
                </c:pt>
                <c:pt idx="115">
                  <c:v>2273694</c:v>
                </c:pt>
                <c:pt idx="116">
                  <c:v>2270957</c:v>
                </c:pt>
                <c:pt idx="117">
                  <c:v>2240514</c:v>
                </c:pt>
                <c:pt idx="118">
                  <c:v>2224561</c:v>
                </c:pt>
                <c:pt idx="119">
                  <c:v>2226364</c:v>
                </c:pt>
                <c:pt idx="120">
                  <c:v>2224095</c:v>
                </c:pt>
                <c:pt idx="121">
                  <c:v>2219901</c:v>
                </c:pt>
                <c:pt idx="122">
                  <c:v>2222960</c:v>
                </c:pt>
                <c:pt idx="123">
                  <c:v>2249551</c:v>
                </c:pt>
                <c:pt idx="124">
                  <c:v>2214446</c:v>
                </c:pt>
                <c:pt idx="125">
                  <c:v>2118466</c:v>
                </c:pt>
                <c:pt idx="126">
                  <c:v>2136068</c:v>
                </c:pt>
                <c:pt idx="127">
                  <c:v>2203664</c:v>
                </c:pt>
                <c:pt idx="128">
                  <c:v>2210779</c:v>
                </c:pt>
                <c:pt idx="129">
                  <c:v>2215200</c:v>
                </c:pt>
                <c:pt idx="130">
                  <c:v>2212957</c:v>
                </c:pt>
                <c:pt idx="131">
                  <c:v>2143847</c:v>
                </c:pt>
                <c:pt idx="132">
                  <c:v>2181678</c:v>
                </c:pt>
                <c:pt idx="133">
                  <c:v>2185968</c:v>
                </c:pt>
                <c:pt idx="134">
                  <c:v>2186317</c:v>
                </c:pt>
                <c:pt idx="135">
                  <c:v>2181920</c:v>
                </c:pt>
                <c:pt idx="136">
                  <c:v>2175900</c:v>
                </c:pt>
                <c:pt idx="137">
                  <c:v>2175225</c:v>
                </c:pt>
                <c:pt idx="138">
                  <c:v>2161283</c:v>
                </c:pt>
                <c:pt idx="139">
                  <c:v>2172888</c:v>
                </c:pt>
                <c:pt idx="140">
                  <c:v>2166615</c:v>
                </c:pt>
                <c:pt idx="141">
                  <c:v>2162152</c:v>
                </c:pt>
                <c:pt idx="142">
                  <c:v>2176913</c:v>
                </c:pt>
                <c:pt idx="143">
                  <c:v>2175007</c:v>
                </c:pt>
                <c:pt idx="144">
                  <c:v>2157683</c:v>
                </c:pt>
                <c:pt idx="145">
                  <c:v>2096878</c:v>
                </c:pt>
                <c:pt idx="146">
                  <c:v>2093868</c:v>
                </c:pt>
                <c:pt idx="147">
                  <c:v>2095542</c:v>
                </c:pt>
                <c:pt idx="148">
                  <c:v>2111133</c:v>
                </c:pt>
                <c:pt idx="149">
                  <c:v>2114312</c:v>
                </c:pt>
                <c:pt idx="150">
                  <c:v>2122977</c:v>
                </c:pt>
                <c:pt idx="151">
                  <c:v>2117088</c:v>
                </c:pt>
                <c:pt idx="152">
                  <c:v>2081968</c:v>
                </c:pt>
                <c:pt idx="153">
                  <c:v>2051534</c:v>
                </c:pt>
                <c:pt idx="154">
                  <c:v>2021633</c:v>
                </c:pt>
                <c:pt idx="155">
                  <c:v>2028253</c:v>
                </c:pt>
                <c:pt idx="156">
                  <c:v>2031865</c:v>
                </c:pt>
                <c:pt idx="157">
                  <c:v>2015232</c:v>
                </c:pt>
                <c:pt idx="158">
                  <c:v>1945162</c:v>
                </c:pt>
                <c:pt idx="159">
                  <c:v>1947153</c:v>
                </c:pt>
                <c:pt idx="160">
                  <c:v>1978627</c:v>
                </c:pt>
                <c:pt idx="161">
                  <c:v>1966255</c:v>
                </c:pt>
                <c:pt idx="162">
                  <c:v>1971713</c:v>
                </c:pt>
                <c:pt idx="163">
                  <c:v>1961223</c:v>
                </c:pt>
                <c:pt idx="164">
                  <c:v>1944883</c:v>
                </c:pt>
                <c:pt idx="165">
                  <c:v>1921823</c:v>
                </c:pt>
                <c:pt idx="166">
                  <c:v>1873357</c:v>
                </c:pt>
                <c:pt idx="167">
                  <c:v>1856867</c:v>
                </c:pt>
                <c:pt idx="168">
                  <c:v>1889472</c:v>
                </c:pt>
                <c:pt idx="169">
                  <c:v>1882413</c:v>
                </c:pt>
                <c:pt idx="170">
                  <c:v>1863184</c:v>
                </c:pt>
                <c:pt idx="171">
                  <c:v>1910081</c:v>
                </c:pt>
                <c:pt idx="172">
                  <c:v>1938608</c:v>
                </c:pt>
                <c:pt idx="173">
                  <c:v>1936285</c:v>
                </c:pt>
                <c:pt idx="174">
                  <c:v>1938375</c:v>
                </c:pt>
                <c:pt idx="175">
                  <c:v>1942939</c:v>
                </c:pt>
                <c:pt idx="176">
                  <c:v>1965339</c:v>
                </c:pt>
                <c:pt idx="177">
                  <c:v>1890210</c:v>
                </c:pt>
                <c:pt idx="178">
                  <c:v>1959107</c:v>
                </c:pt>
                <c:pt idx="179">
                  <c:v>1954952</c:v>
                </c:pt>
                <c:pt idx="180">
                  <c:v>1935390</c:v>
                </c:pt>
                <c:pt idx="181">
                  <c:v>1960736</c:v>
                </c:pt>
                <c:pt idx="182">
                  <c:v>1933008</c:v>
                </c:pt>
                <c:pt idx="183">
                  <c:v>1940565</c:v>
                </c:pt>
                <c:pt idx="184">
                  <c:v>1941880</c:v>
                </c:pt>
                <c:pt idx="185">
                  <c:v>1952098</c:v>
                </c:pt>
                <c:pt idx="186">
                  <c:v>1937719</c:v>
                </c:pt>
                <c:pt idx="187">
                  <c:v>1920928</c:v>
                </c:pt>
                <c:pt idx="188">
                  <c:v>1945336</c:v>
                </c:pt>
                <c:pt idx="189">
                  <c:v>1960133</c:v>
                </c:pt>
                <c:pt idx="190">
                  <c:v>2006770</c:v>
                </c:pt>
                <c:pt idx="191">
                  <c:v>2051202</c:v>
                </c:pt>
                <c:pt idx="192">
                  <c:v>2030610</c:v>
                </c:pt>
                <c:pt idx="193">
                  <c:v>2104654</c:v>
                </c:pt>
                <c:pt idx="194">
                  <c:v>2146534</c:v>
                </c:pt>
                <c:pt idx="195">
                  <c:v>2162336</c:v>
                </c:pt>
                <c:pt idx="196">
                  <c:v>2177486</c:v>
                </c:pt>
                <c:pt idx="197">
                  <c:v>2195459</c:v>
                </c:pt>
                <c:pt idx="198">
                  <c:v>2218855</c:v>
                </c:pt>
                <c:pt idx="199">
                  <c:v>2242693</c:v>
                </c:pt>
                <c:pt idx="200">
                  <c:v>2240544</c:v>
                </c:pt>
                <c:pt idx="201">
                  <c:v>2242065</c:v>
                </c:pt>
                <c:pt idx="202">
                  <c:v>2236577</c:v>
                </c:pt>
                <c:pt idx="203">
                  <c:v>2241538</c:v>
                </c:pt>
                <c:pt idx="204">
                  <c:v>2253227</c:v>
                </c:pt>
                <c:pt idx="205">
                  <c:v>2267846</c:v>
                </c:pt>
                <c:pt idx="206">
                  <c:v>2259772</c:v>
                </c:pt>
                <c:pt idx="207">
                  <c:v>2267274</c:v>
                </c:pt>
                <c:pt idx="208">
                  <c:v>2273898</c:v>
                </c:pt>
                <c:pt idx="209">
                  <c:v>2266827</c:v>
                </c:pt>
                <c:pt idx="210">
                  <c:v>2251238</c:v>
                </c:pt>
                <c:pt idx="211">
                  <c:v>2252777</c:v>
                </c:pt>
                <c:pt idx="212">
                  <c:v>2267743</c:v>
                </c:pt>
                <c:pt idx="213">
                  <c:v>2275056</c:v>
                </c:pt>
                <c:pt idx="214">
                  <c:v>2267820</c:v>
                </c:pt>
                <c:pt idx="215">
                  <c:v>2224614</c:v>
                </c:pt>
                <c:pt idx="216">
                  <c:v>2211196</c:v>
                </c:pt>
                <c:pt idx="217">
                  <c:v>2212838</c:v>
                </c:pt>
                <c:pt idx="218">
                  <c:v>2226380</c:v>
                </c:pt>
                <c:pt idx="219">
                  <c:v>2215476</c:v>
                </c:pt>
                <c:pt idx="220">
                  <c:v>2218355</c:v>
                </c:pt>
                <c:pt idx="221">
                  <c:v>2186531</c:v>
                </c:pt>
                <c:pt idx="222">
                  <c:v>2151162</c:v>
                </c:pt>
                <c:pt idx="223">
                  <c:v>2181409</c:v>
                </c:pt>
                <c:pt idx="224">
                  <c:v>2211012</c:v>
                </c:pt>
                <c:pt idx="225">
                  <c:v>2194708</c:v>
                </c:pt>
                <c:pt idx="226">
                  <c:v>2222062</c:v>
                </c:pt>
                <c:pt idx="227">
                  <c:v>2238257</c:v>
                </c:pt>
                <c:pt idx="228">
                  <c:v>2240416</c:v>
                </c:pt>
                <c:pt idx="229">
                  <c:v>2234638</c:v>
                </c:pt>
                <c:pt idx="230">
                  <c:v>2210944</c:v>
                </c:pt>
                <c:pt idx="231">
                  <c:v>2212599</c:v>
                </c:pt>
                <c:pt idx="232">
                  <c:v>2226811</c:v>
                </c:pt>
                <c:pt idx="233">
                  <c:v>2215797</c:v>
                </c:pt>
                <c:pt idx="234">
                  <c:v>2221772</c:v>
                </c:pt>
                <c:pt idx="235">
                  <c:v>2231795</c:v>
                </c:pt>
                <c:pt idx="236">
                  <c:v>2214315</c:v>
                </c:pt>
                <c:pt idx="237">
                  <c:v>2240398</c:v>
                </c:pt>
                <c:pt idx="238">
                  <c:v>2252379</c:v>
                </c:pt>
                <c:pt idx="239">
                  <c:v>2236333</c:v>
                </c:pt>
                <c:pt idx="240">
                  <c:v>2217950</c:v>
                </c:pt>
                <c:pt idx="241">
                  <c:v>2226937</c:v>
                </c:pt>
                <c:pt idx="242">
                  <c:v>2243505</c:v>
                </c:pt>
                <c:pt idx="243">
                  <c:v>2267590</c:v>
                </c:pt>
                <c:pt idx="244">
                  <c:v>2277442</c:v>
                </c:pt>
                <c:pt idx="245">
                  <c:v>2265230</c:v>
                </c:pt>
                <c:pt idx="246">
                  <c:v>2239706</c:v>
                </c:pt>
                <c:pt idx="247">
                  <c:v>2220477</c:v>
                </c:pt>
                <c:pt idx="248">
                  <c:v>2230614</c:v>
                </c:pt>
                <c:pt idx="249">
                  <c:v>2267026</c:v>
                </c:pt>
                <c:pt idx="250">
                  <c:v>2272071</c:v>
                </c:pt>
                <c:pt idx="251">
                  <c:v>2276685</c:v>
                </c:pt>
                <c:pt idx="252">
                  <c:v>2276153</c:v>
                </c:pt>
                <c:pt idx="253">
                  <c:v>2276432</c:v>
                </c:pt>
                <c:pt idx="254">
                  <c:v>2265928</c:v>
                </c:pt>
                <c:pt idx="255">
                  <c:v>2254870</c:v>
                </c:pt>
                <c:pt idx="256">
                  <c:v>2272368</c:v>
                </c:pt>
                <c:pt idx="257">
                  <c:v>2273770</c:v>
                </c:pt>
                <c:pt idx="258">
                  <c:v>2251118</c:v>
                </c:pt>
                <c:pt idx="259">
                  <c:v>2245815</c:v>
                </c:pt>
                <c:pt idx="260">
                  <c:v>2252385</c:v>
                </c:pt>
                <c:pt idx="261">
                  <c:v>2242090</c:v>
                </c:pt>
                <c:pt idx="262">
                  <c:v>2215068</c:v>
                </c:pt>
                <c:pt idx="263">
                  <c:v>2211216</c:v>
                </c:pt>
                <c:pt idx="264">
                  <c:v>2201431</c:v>
                </c:pt>
                <c:pt idx="265">
                  <c:v>2165901</c:v>
                </c:pt>
                <c:pt idx="266">
                  <c:v>2163762</c:v>
                </c:pt>
                <c:pt idx="267">
                  <c:v>2153518</c:v>
                </c:pt>
                <c:pt idx="268">
                  <c:v>2197331</c:v>
                </c:pt>
                <c:pt idx="269">
                  <c:v>2280500</c:v>
                </c:pt>
                <c:pt idx="270">
                  <c:v>2317348</c:v>
                </c:pt>
                <c:pt idx="271">
                  <c:v>2284595</c:v>
                </c:pt>
                <c:pt idx="272">
                  <c:v>2284187</c:v>
                </c:pt>
                <c:pt idx="273">
                  <c:v>2288453</c:v>
                </c:pt>
                <c:pt idx="274">
                  <c:v>2292033</c:v>
                </c:pt>
                <c:pt idx="275">
                  <c:v>2302607</c:v>
                </c:pt>
                <c:pt idx="276">
                  <c:v>2299862</c:v>
                </c:pt>
                <c:pt idx="277">
                  <c:v>2296110</c:v>
                </c:pt>
                <c:pt idx="278">
                  <c:v>2295522</c:v>
                </c:pt>
                <c:pt idx="279">
                  <c:v>2279094</c:v>
                </c:pt>
                <c:pt idx="280">
                  <c:v>2257658</c:v>
                </c:pt>
                <c:pt idx="281">
                  <c:v>2261753</c:v>
                </c:pt>
                <c:pt idx="282">
                  <c:v>2241999</c:v>
                </c:pt>
                <c:pt idx="283">
                  <c:v>2207878</c:v>
                </c:pt>
                <c:pt idx="284">
                  <c:v>2174635</c:v>
                </c:pt>
                <c:pt idx="285">
                  <c:v>2181079</c:v>
                </c:pt>
                <c:pt idx="286">
                  <c:v>2185088</c:v>
                </c:pt>
                <c:pt idx="287">
                  <c:v>2180099</c:v>
                </c:pt>
                <c:pt idx="288">
                  <c:v>2182561</c:v>
                </c:pt>
                <c:pt idx="289">
                  <c:v>2173033</c:v>
                </c:pt>
                <c:pt idx="290">
                  <c:v>2206318</c:v>
                </c:pt>
                <c:pt idx="291">
                  <c:v>2217690</c:v>
                </c:pt>
                <c:pt idx="292">
                  <c:v>2214979</c:v>
                </c:pt>
                <c:pt idx="293">
                  <c:v>2198078</c:v>
                </c:pt>
                <c:pt idx="294">
                  <c:v>2193245</c:v>
                </c:pt>
                <c:pt idx="295">
                  <c:v>2188544</c:v>
                </c:pt>
                <c:pt idx="296">
                  <c:v>2186982.0099999998</c:v>
                </c:pt>
                <c:pt idx="297">
                  <c:v>2173116</c:v>
                </c:pt>
                <c:pt idx="298">
                  <c:v>2138603</c:v>
                </c:pt>
                <c:pt idx="299">
                  <c:v>2115917</c:v>
                </c:pt>
                <c:pt idx="300">
                  <c:v>2088336</c:v>
                </c:pt>
                <c:pt idx="301">
                  <c:v>2085769</c:v>
                </c:pt>
                <c:pt idx="302">
                  <c:v>2073541</c:v>
                </c:pt>
                <c:pt idx="303">
                  <c:v>2082774</c:v>
                </c:pt>
                <c:pt idx="304">
                  <c:v>2087317</c:v>
                </c:pt>
                <c:pt idx="305">
                  <c:v>2107988</c:v>
                </c:pt>
                <c:pt idx="306">
                  <c:v>2082469</c:v>
                </c:pt>
                <c:pt idx="307">
                  <c:v>2001869</c:v>
                </c:pt>
                <c:pt idx="308">
                  <c:v>2099152</c:v>
                </c:pt>
                <c:pt idx="309">
                  <c:v>2109766</c:v>
                </c:pt>
                <c:pt idx="310">
                  <c:v>2102572</c:v>
                </c:pt>
                <c:pt idx="311">
                  <c:v>2102497</c:v>
                </c:pt>
                <c:pt idx="312">
                  <c:v>2092235</c:v>
                </c:pt>
                <c:pt idx="313">
                  <c:v>2076708</c:v>
                </c:pt>
                <c:pt idx="314">
                  <c:v>2066327</c:v>
                </c:pt>
                <c:pt idx="315">
                  <c:v>2019871</c:v>
                </c:pt>
                <c:pt idx="316">
                  <c:v>2031641</c:v>
                </c:pt>
                <c:pt idx="317">
                  <c:v>2041720</c:v>
                </c:pt>
                <c:pt idx="318">
                  <c:v>2058291</c:v>
                </c:pt>
                <c:pt idx="319">
                  <c:v>2045106</c:v>
                </c:pt>
                <c:pt idx="320">
                  <c:v>1987942</c:v>
                </c:pt>
                <c:pt idx="321">
                  <c:v>1998715</c:v>
                </c:pt>
                <c:pt idx="322">
                  <c:v>1972462</c:v>
                </c:pt>
                <c:pt idx="323">
                  <c:v>1963205</c:v>
                </c:pt>
                <c:pt idx="324">
                  <c:v>1956956</c:v>
                </c:pt>
                <c:pt idx="325">
                  <c:v>1955732</c:v>
                </c:pt>
                <c:pt idx="326">
                  <c:v>1982574</c:v>
                </c:pt>
                <c:pt idx="327">
                  <c:v>1982453</c:v>
                </c:pt>
                <c:pt idx="328">
                  <c:v>2022550</c:v>
                </c:pt>
                <c:pt idx="329">
                  <c:v>2040212</c:v>
                </c:pt>
                <c:pt idx="330">
                  <c:v>2039366</c:v>
                </c:pt>
                <c:pt idx="331">
                  <c:v>2035443</c:v>
                </c:pt>
                <c:pt idx="332">
                  <c:v>2020348</c:v>
                </c:pt>
                <c:pt idx="333">
                  <c:v>2026872</c:v>
                </c:pt>
                <c:pt idx="334">
                  <c:v>1996222</c:v>
                </c:pt>
                <c:pt idx="335">
                  <c:v>1916497</c:v>
                </c:pt>
                <c:pt idx="336">
                  <c:v>1886332</c:v>
                </c:pt>
                <c:pt idx="337">
                  <c:v>1890443</c:v>
                </c:pt>
                <c:pt idx="338">
                  <c:v>1893940</c:v>
                </c:pt>
                <c:pt idx="339">
                  <c:v>1881803</c:v>
                </c:pt>
                <c:pt idx="340">
                  <c:v>1898986</c:v>
                </c:pt>
                <c:pt idx="341">
                  <c:v>1882603</c:v>
                </c:pt>
                <c:pt idx="342">
                  <c:v>1887669</c:v>
                </c:pt>
                <c:pt idx="343">
                  <c:v>1887051</c:v>
                </c:pt>
                <c:pt idx="344">
                  <c:v>1906083</c:v>
                </c:pt>
                <c:pt idx="345">
                  <c:v>1908384</c:v>
                </c:pt>
                <c:pt idx="346">
                  <c:v>1909811</c:v>
                </c:pt>
                <c:pt idx="347">
                  <c:v>1909522</c:v>
                </c:pt>
                <c:pt idx="348">
                  <c:v>1902924</c:v>
                </c:pt>
                <c:pt idx="349">
                  <c:v>1914374</c:v>
                </c:pt>
                <c:pt idx="350">
                  <c:v>1914052</c:v>
                </c:pt>
                <c:pt idx="351">
                  <c:v>1911409</c:v>
                </c:pt>
                <c:pt idx="352">
                  <c:v>1915070</c:v>
                </c:pt>
                <c:pt idx="353">
                  <c:v>1897045</c:v>
                </c:pt>
                <c:pt idx="354">
                  <c:v>1905002</c:v>
                </c:pt>
                <c:pt idx="355">
                  <c:v>1901535</c:v>
                </c:pt>
                <c:pt idx="356">
                  <c:v>1905569</c:v>
                </c:pt>
                <c:pt idx="357">
                  <c:v>1927777</c:v>
                </c:pt>
                <c:pt idx="358">
                  <c:v>1937253</c:v>
                </c:pt>
                <c:pt idx="359">
                  <c:v>1926736</c:v>
                </c:pt>
                <c:pt idx="360">
                  <c:v>1941833</c:v>
                </c:pt>
                <c:pt idx="361">
                  <c:v>1952493</c:v>
                </c:pt>
                <c:pt idx="362">
                  <c:v>1938000</c:v>
                </c:pt>
                <c:pt idx="363">
                  <c:v>1955530</c:v>
                </c:pt>
                <c:pt idx="364">
                  <c:v>1970551</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H$3:$H$368</c:f>
              <c:numCache>
                <c:formatCode>General</c:formatCode>
                <c:ptCount val="366"/>
                <c:pt idx="0">
                  <c:v>1878817</c:v>
                </c:pt>
                <c:pt idx="1">
                  <c:v>1879163</c:v>
                </c:pt>
                <c:pt idx="2">
                  <c:v>1913992</c:v>
                </c:pt>
                <c:pt idx="3">
                  <c:v>1929947</c:v>
                </c:pt>
                <c:pt idx="4">
                  <c:v>1913117</c:v>
                </c:pt>
                <c:pt idx="5">
                  <c:v>1899228</c:v>
                </c:pt>
                <c:pt idx="6">
                  <c:v>1938601</c:v>
                </c:pt>
                <c:pt idx="7">
                  <c:v>1977181</c:v>
                </c:pt>
                <c:pt idx="8">
                  <c:v>1997085</c:v>
                </c:pt>
                <c:pt idx="9">
                  <c:v>2014689</c:v>
                </c:pt>
                <c:pt idx="10">
                  <c:v>2033930</c:v>
                </c:pt>
                <c:pt idx="11">
                  <c:v>2025034</c:v>
                </c:pt>
                <c:pt idx="12">
                  <c:v>2014600</c:v>
                </c:pt>
                <c:pt idx="13">
                  <c:v>2032974</c:v>
                </c:pt>
                <c:pt idx="14">
                  <c:v>2006162</c:v>
                </c:pt>
                <c:pt idx="15">
                  <c:v>2019021</c:v>
                </c:pt>
                <c:pt idx="16">
                  <c:v>2094768</c:v>
                </c:pt>
                <c:pt idx="17">
                  <c:v>2124600</c:v>
                </c:pt>
                <c:pt idx="18">
                  <c:v>2135030</c:v>
                </c:pt>
                <c:pt idx="19">
                  <c:v>2127004</c:v>
                </c:pt>
                <c:pt idx="20">
                  <c:v>2123834</c:v>
                </c:pt>
                <c:pt idx="21">
                  <c:v>2145474</c:v>
                </c:pt>
                <c:pt idx="22">
                  <c:v>2154356</c:v>
                </c:pt>
                <c:pt idx="23">
                  <c:v>2183837</c:v>
                </c:pt>
                <c:pt idx="24">
                  <c:v>2188603</c:v>
                </c:pt>
                <c:pt idx="25">
                  <c:v>2157460</c:v>
                </c:pt>
                <c:pt idx="26">
                  <c:v>2141279</c:v>
                </c:pt>
                <c:pt idx="27">
                  <c:v>2163095</c:v>
                </c:pt>
                <c:pt idx="28">
                  <c:v>2177686</c:v>
                </c:pt>
                <c:pt idx="29">
                  <c:v>2175567</c:v>
                </c:pt>
                <c:pt idx="30">
                  <c:v>2159753</c:v>
                </c:pt>
                <c:pt idx="31">
                  <c:v>2169873</c:v>
                </c:pt>
                <c:pt idx="32">
                  <c:v>2179301</c:v>
                </c:pt>
                <c:pt idx="33">
                  <c:v>2155161</c:v>
                </c:pt>
                <c:pt idx="34">
                  <c:v>2162017</c:v>
                </c:pt>
                <c:pt idx="35">
                  <c:v>2165540</c:v>
                </c:pt>
                <c:pt idx="36">
                  <c:v>2158271</c:v>
                </c:pt>
                <c:pt idx="37">
                  <c:v>2141185</c:v>
                </c:pt>
                <c:pt idx="38">
                  <c:v>2148307</c:v>
                </c:pt>
                <c:pt idx="39">
                  <c:v>2149363</c:v>
                </c:pt>
                <c:pt idx="40">
                  <c:v>2142222</c:v>
                </c:pt>
                <c:pt idx="41">
                  <c:v>2154104</c:v>
                </c:pt>
                <c:pt idx="42">
                  <c:v>2177117</c:v>
                </c:pt>
                <c:pt idx="43">
                  <c:v>2203108</c:v>
                </c:pt>
                <c:pt idx="44">
                  <c:v>2219758</c:v>
                </c:pt>
                <c:pt idx="45">
                  <c:v>2218157.34</c:v>
                </c:pt>
                <c:pt idx="46">
                  <c:v>2208567</c:v>
                </c:pt>
                <c:pt idx="47">
                  <c:v>2178485</c:v>
                </c:pt>
                <c:pt idx="48">
                  <c:v>2171895</c:v>
                </c:pt>
                <c:pt idx="49">
                  <c:v>2177149</c:v>
                </c:pt>
                <c:pt idx="50">
                  <c:v>2185459</c:v>
                </c:pt>
                <c:pt idx="51">
                  <c:v>2181152</c:v>
                </c:pt>
                <c:pt idx="52">
                  <c:v>2203878</c:v>
                </c:pt>
                <c:pt idx="53">
                  <c:v>2237482</c:v>
                </c:pt>
                <c:pt idx="54">
                  <c:v>2240886</c:v>
                </c:pt>
                <c:pt idx="55">
                  <c:v>2251401</c:v>
                </c:pt>
                <c:pt idx="56">
                  <c:v>2270310</c:v>
                </c:pt>
                <c:pt idx="57">
                  <c:v>2274715</c:v>
                </c:pt>
                <c:pt idx="58">
                  <c:v>2275381</c:v>
                </c:pt>
                <c:pt idx="59">
                  <c:v>2274095</c:v>
                </c:pt>
                <c:pt idx="60">
                  <c:v>2274343</c:v>
                </c:pt>
                <c:pt idx="61">
                  <c:v>2273987</c:v>
                </c:pt>
                <c:pt idx="62">
                  <c:v>2289801</c:v>
                </c:pt>
                <c:pt idx="63">
                  <c:v>2276910</c:v>
                </c:pt>
                <c:pt idx="64">
                  <c:v>2271788</c:v>
                </c:pt>
                <c:pt idx="65">
                  <c:v>2261839</c:v>
                </c:pt>
                <c:pt idx="66">
                  <c:v>2256605</c:v>
                </c:pt>
                <c:pt idx="67">
                  <c:v>2253020</c:v>
                </c:pt>
                <c:pt idx="68">
                  <c:v>2256811</c:v>
                </c:pt>
                <c:pt idx="69">
                  <c:v>2267115</c:v>
                </c:pt>
                <c:pt idx="70">
                  <c:v>2267365</c:v>
                </c:pt>
                <c:pt idx="71">
                  <c:v>2261850</c:v>
                </c:pt>
                <c:pt idx="72">
                  <c:v>2256050</c:v>
                </c:pt>
                <c:pt idx="73">
                  <c:v>2262072</c:v>
                </c:pt>
                <c:pt idx="74">
                  <c:v>2270466</c:v>
                </c:pt>
                <c:pt idx="75">
                  <c:v>2254104</c:v>
                </c:pt>
                <c:pt idx="76">
                  <c:v>2258034</c:v>
                </c:pt>
                <c:pt idx="77">
                  <c:v>2261070</c:v>
                </c:pt>
                <c:pt idx="78">
                  <c:v>2256885</c:v>
                </c:pt>
                <c:pt idx="79">
                  <c:v>2262173</c:v>
                </c:pt>
                <c:pt idx="80">
                  <c:v>2261268</c:v>
                </c:pt>
                <c:pt idx="81">
                  <c:v>2270518</c:v>
                </c:pt>
                <c:pt idx="82">
                  <c:v>2272623</c:v>
                </c:pt>
                <c:pt idx="83">
                  <c:v>2274717</c:v>
                </c:pt>
                <c:pt idx="84">
                  <c:v>2235792</c:v>
                </c:pt>
                <c:pt idx="85">
                  <c:v>2234115</c:v>
                </c:pt>
                <c:pt idx="86">
                  <c:v>2222016</c:v>
                </c:pt>
                <c:pt idx="87">
                  <c:v>2232434</c:v>
                </c:pt>
                <c:pt idx="88">
                  <c:v>2244748</c:v>
                </c:pt>
                <c:pt idx="89">
                  <c:v>2225903</c:v>
                </c:pt>
                <c:pt idx="90">
                  <c:v>2252920</c:v>
                </c:pt>
                <c:pt idx="91">
                  <c:v>2288896</c:v>
                </c:pt>
                <c:pt idx="92">
                  <c:v>2292665</c:v>
                </c:pt>
                <c:pt idx="93">
                  <c:v>2296308</c:v>
                </c:pt>
                <c:pt idx="94">
                  <c:v>2271752</c:v>
                </c:pt>
                <c:pt idx="95">
                  <c:v>2252008</c:v>
                </c:pt>
                <c:pt idx="96">
                  <c:v>2245299</c:v>
                </c:pt>
                <c:pt idx="97">
                  <c:v>2242704</c:v>
                </c:pt>
                <c:pt idx="98">
                  <c:v>2240597</c:v>
                </c:pt>
                <c:pt idx="99">
                  <c:v>2267940</c:v>
                </c:pt>
                <c:pt idx="100">
                  <c:v>2286645</c:v>
                </c:pt>
                <c:pt idx="101">
                  <c:v>2299835</c:v>
                </c:pt>
                <c:pt idx="102">
                  <c:v>2293058</c:v>
                </c:pt>
                <c:pt idx="103">
                  <c:v>2275792</c:v>
                </c:pt>
                <c:pt idx="104">
                  <c:v>2271481</c:v>
                </c:pt>
                <c:pt idx="105">
                  <c:v>2267115</c:v>
                </c:pt>
                <c:pt idx="106">
                  <c:v>2261551</c:v>
                </c:pt>
                <c:pt idx="107">
                  <c:v>2237828</c:v>
                </c:pt>
                <c:pt idx="108">
                  <c:v>2237144</c:v>
                </c:pt>
                <c:pt idx="109">
                  <c:v>2242794</c:v>
                </c:pt>
                <c:pt idx="110">
                  <c:v>2246097</c:v>
                </c:pt>
                <c:pt idx="111">
                  <c:v>2249530</c:v>
                </c:pt>
                <c:pt idx="112">
                  <c:v>2251108</c:v>
                </c:pt>
                <c:pt idx="113">
                  <c:v>2259752</c:v>
                </c:pt>
                <c:pt idx="114">
                  <c:v>2268957</c:v>
                </c:pt>
                <c:pt idx="115">
                  <c:v>2273694</c:v>
                </c:pt>
                <c:pt idx="116">
                  <c:v>2270957</c:v>
                </c:pt>
                <c:pt idx="117">
                  <c:v>2240514</c:v>
                </c:pt>
                <c:pt idx="118">
                  <c:v>2224561</c:v>
                </c:pt>
                <c:pt idx="119">
                  <c:v>2226364</c:v>
                </c:pt>
                <c:pt idx="120">
                  <c:v>2224095</c:v>
                </c:pt>
                <c:pt idx="121">
                  <c:v>2219901</c:v>
                </c:pt>
                <c:pt idx="122">
                  <c:v>2222960</c:v>
                </c:pt>
                <c:pt idx="123">
                  <c:v>2249551</c:v>
                </c:pt>
                <c:pt idx="124">
                  <c:v>2214446</c:v>
                </c:pt>
                <c:pt idx="125">
                  <c:v>2118466</c:v>
                </c:pt>
                <c:pt idx="126">
                  <c:v>2136068</c:v>
                </c:pt>
                <c:pt idx="127">
                  <c:v>2203664</c:v>
                </c:pt>
                <c:pt idx="128">
                  <c:v>2210779</c:v>
                </c:pt>
                <c:pt idx="129">
                  <c:v>2215200</c:v>
                </c:pt>
                <c:pt idx="130">
                  <c:v>2212957</c:v>
                </c:pt>
                <c:pt idx="131">
                  <c:v>2143847</c:v>
                </c:pt>
                <c:pt idx="132">
                  <c:v>2181678</c:v>
                </c:pt>
                <c:pt idx="133">
                  <c:v>2185968</c:v>
                </c:pt>
                <c:pt idx="134">
                  <c:v>2186317</c:v>
                </c:pt>
                <c:pt idx="135">
                  <c:v>2181920</c:v>
                </c:pt>
                <c:pt idx="136">
                  <c:v>2175900</c:v>
                </c:pt>
                <c:pt idx="137">
                  <c:v>2175225</c:v>
                </c:pt>
                <c:pt idx="138">
                  <c:v>2161283</c:v>
                </c:pt>
                <c:pt idx="139">
                  <c:v>2172888</c:v>
                </c:pt>
                <c:pt idx="140">
                  <c:v>2166615</c:v>
                </c:pt>
                <c:pt idx="141">
                  <c:v>2162152</c:v>
                </c:pt>
                <c:pt idx="142">
                  <c:v>2176913</c:v>
                </c:pt>
                <c:pt idx="143">
                  <c:v>2175007</c:v>
                </c:pt>
                <c:pt idx="144">
                  <c:v>2157683</c:v>
                </c:pt>
                <c:pt idx="145">
                  <c:v>2096878</c:v>
                </c:pt>
                <c:pt idx="146">
                  <c:v>2093868</c:v>
                </c:pt>
                <c:pt idx="147">
                  <c:v>2095542</c:v>
                </c:pt>
                <c:pt idx="148">
                  <c:v>2111133</c:v>
                </c:pt>
                <c:pt idx="149">
                  <c:v>2114312</c:v>
                </c:pt>
                <c:pt idx="150">
                  <c:v>2122977</c:v>
                </c:pt>
                <c:pt idx="151">
                  <c:v>2117088</c:v>
                </c:pt>
                <c:pt idx="152">
                  <c:v>2081968</c:v>
                </c:pt>
                <c:pt idx="153">
                  <c:v>2051534</c:v>
                </c:pt>
                <c:pt idx="154">
                  <c:v>2021633</c:v>
                </c:pt>
                <c:pt idx="155">
                  <c:v>2028253</c:v>
                </c:pt>
                <c:pt idx="156">
                  <c:v>2031865</c:v>
                </c:pt>
                <c:pt idx="157">
                  <c:v>2015232</c:v>
                </c:pt>
                <c:pt idx="158">
                  <c:v>1945162</c:v>
                </c:pt>
                <c:pt idx="159">
                  <c:v>1947153</c:v>
                </c:pt>
                <c:pt idx="160">
                  <c:v>1978627</c:v>
                </c:pt>
                <c:pt idx="161">
                  <c:v>1966255</c:v>
                </c:pt>
                <c:pt idx="162">
                  <c:v>1971713</c:v>
                </c:pt>
                <c:pt idx="163">
                  <c:v>1961223</c:v>
                </c:pt>
                <c:pt idx="164">
                  <c:v>1944883</c:v>
                </c:pt>
                <c:pt idx="165">
                  <c:v>1921823</c:v>
                </c:pt>
                <c:pt idx="166">
                  <c:v>1873357</c:v>
                </c:pt>
                <c:pt idx="167">
                  <c:v>1856867</c:v>
                </c:pt>
                <c:pt idx="168">
                  <c:v>1889472</c:v>
                </c:pt>
                <c:pt idx="169">
                  <c:v>1882413</c:v>
                </c:pt>
                <c:pt idx="170">
                  <c:v>1863184</c:v>
                </c:pt>
                <c:pt idx="171">
                  <c:v>1910081</c:v>
                </c:pt>
                <c:pt idx="172">
                  <c:v>1938608</c:v>
                </c:pt>
                <c:pt idx="173">
                  <c:v>1936285</c:v>
                </c:pt>
                <c:pt idx="174">
                  <c:v>1938375</c:v>
                </c:pt>
                <c:pt idx="175">
                  <c:v>1942939</c:v>
                </c:pt>
                <c:pt idx="176">
                  <c:v>1965339</c:v>
                </c:pt>
                <c:pt idx="177">
                  <c:v>1890210</c:v>
                </c:pt>
                <c:pt idx="178">
                  <c:v>1959107</c:v>
                </c:pt>
                <c:pt idx="179">
                  <c:v>1954952</c:v>
                </c:pt>
                <c:pt idx="180">
                  <c:v>1935390</c:v>
                </c:pt>
                <c:pt idx="181">
                  <c:v>1960736</c:v>
                </c:pt>
                <c:pt idx="182">
                  <c:v>1933008</c:v>
                </c:pt>
                <c:pt idx="183">
                  <c:v>1940565</c:v>
                </c:pt>
                <c:pt idx="184">
                  <c:v>1941880</c:v>
                </c:pt>
                <c:pt idx="185">
                  <c:v>1952098</c:v>
                </c:pt>
                <c:pt idx="186">
                  <c:v>1937719</c:v>
                </c:pt>
                <c:pt idx="187">
                  <c:v>1920928</c:v>
                </c:pt>
                <c:pt idx="188">
                  <c:v>1945336</c:v>
                </c:pt>
                <c:pt idx="189">
                  <c:v>1960133</c:v>
                </c:pt>
                <c:pt idx="190">
                  <c:v>2006770</c:v>
                </c:pt>
                <c:pt idx="191">
                  <c:v>2051202</c:v>
                </c:pt>
                <c:pt idx="192">
                  <c:v>2030610</c:v>
                </c:pt>
                <c:pt idx="193">
                  <c:v>2104654</c:v>
                </c:pt>
                <c:pt idx="194">
                  <c:v>2146534</c:v>
                </c:pt>
                <c:pt idx="195">
                  <c:v>2162336</c:v>
                </c:pt>
                <c:pt idx="196">
                  <c:v>2177486</c:v>
                </c:pt>
                <c:pt idx="197">
                  <c:v>2195459</c:v>
                </c:pt>
                <c:pt idx="198">
                  <c:v>2218855</c:v>
                </c:pt>
                <c:pt idx="199">
                  <c:v>2242693</c:v>
                </c:pt>
                <c:pt idx="200">
                  <c:v>2240544</c:v>
                </c:pt>
                <c:pt idx="201">
                  <c:v>2242065</c:v>
                </c:pt>
                <c:pt idx="202">
                  <c:v>2236577</c:v>
                </c:pt>
                <c:pt idx="203">
                  <c:v>2241538</c:v>
                </c:pt>
                <c:pt idx="204">
                  <c:v>2253227</c:v>
                </c:pt>
                <c:pt idx="205">
                  <c:v>2267846</c:v>
                </c:pt>
                <c:pt idx="206">
                  <c:v>2259772</c:v>
                </c:pt>
                <c:pt idx="207">
                  <c:v>2267274</c:v>
                </c:pt>
                <c:pt idx="208">
                  <c:v>2273898</c:v>
                </c:pt>
                <c:pt idx="209">
                  <c:v>2266827</c:v>
                </c:pt>
                <c:pt idx="210">
                  <c:v>2251238</c:v>
                </c:pt>
                <c:pt idx="211">
                  <c:v>2252777</c:v>
                </c:pt>
                <c:pt idx="212">
                  <c:v>2267743</c:v>
                </c:pt>
                <c:pt idx="213">
                  <c:v>2275056</c:v>
                </c:pt>
                <c:pt idx="214">
                  <c:v>2267820</c:v>
                </c:pt>
                <c:pt idx="215">
                  <c:v>2224614</c:v>
                </c:pt>
                <c:pt idx="216">
                  <c:v>2211196</c:v>
                </c:pt>
                <c:pt idx="217">
                  <c:v>2212838</c:v>
                </c:pt>
                <c:pt idx="218">
                  <c:v>2226380</c:v>
                </c:pt>
                <c:pt idx="219">
                  <c:v>2215476</c:v>
                </c:pt>
                <c:pt idx="220">
                  <c:v>2218355</c:v>
                </c:pt>
                <c:pt idx="221">
                  <c:v>2186531</c:v>
                </c:pt>
                <c:pt idx="222">
                  <c:v>2151162</c:v>
                </c:pt>
                <c:pt idx="223">
                  <c:v>2181409</c:v>
                </c:pt>
                <c:pt idx="224">
                  <c:v>2211012</c:v>
                </c:pt>
                <c:pt idx="225">
                  <c:v>2194708</c:v>
                </c:pt>
                <c:pt idx="226">
                  <c:v>2222062</c:v>
                </c:pt>
                <c:pt idx="227">
                  <c:v>2238257</c:v>
                </c:pt>
                <c:pt idx="228">
                  <c:v>2240416</c:v>
                </c:pt>
                <c:pt idx="229">
                  <c:v>2234638</c:v>
                </c:pt>
                <c:pt idx="230">
                  <c:v>2210944</c:v>
                </c:pt>
                <c:pt idx="231">
                  <c:v>2212599</c:v>
                </c:pt>
                <c:pt idx="232">
                  <c:v>2226811</c:v>
                </c:pt>
                <c:pt idx="233">
                  <c:v>2215797</c:v>
                </c:pt>
                <c:pt idx="234">
                  <c:v>2221772</c:v>
                </c:pt>
                <c:pt idx="235">
                  <c:v>2231795</c:v>
                </c:pt>
                <c:pt idx="236">
                  <c:v>2214315</c:v>
                </c:pt>
                <c:pt idx="237">
                  <c:v>2240398</c:v>
                </c:pt>
                <c:pt idx="238">
                  <c:v>2252379</c:v>
                </c:pt>
                <c:pt idx="239">
                  <c:v>2236333</c:v>
                </c:pt>
                <c:pt idx="240">
                  <c:v>2217950</c:v>
                </c:pt>
                <c:pt idx="241">
                  <c:v>2226937</c:v>
                </c:pt>
                <c:pt idx="242">
                  <c:v>2243505</c:v>
                </c:pt>
                <c:pt idx="243">
                  <c:v>2267590</c:v>
                </c:pt>
                <c:pt idx="244">
                  <c:v>2277442</c:v>
                </c:pt>
                <c:pt idx="245">
                  <c:v>2265230</c:v>
                </c:pt>
                <c:pt idx="246">
                  <c:v>2239706</c:v>
                </c:pt>
                <c:pt idx="247">
                  <c:v>2220477</c:v>
                </c:pt>
                <c:pt idx="248">
                  <c:v>2230614</c:v>
                </c:pt>
                <c:pt idx="249">
                  <c:v>2267026</c:v>
                </c:pt>
                <c:pt idx="250">
                  <c:v>2272071</c:v>
                </c:pt>
                <c:pt idx="251">
                  <c:v>2276685</c:v>
                </c:pt>
                <c:pt idx="252">
                  <c:v>2276153</c:v>
                </c:pt>
                <c:pt idx="253">
                  <c:v>2276432</c:v>
                </c:pt>
                <c:pt idx="254">
                  <c:v>2265928</c:v>
                </c:pt>
                <c:pt idx="255">
                  <c:v>2254870</c:v>
                </c:pt>
                <c:pt idx="256">
                  <c:v>2272368</c:v>
                </c:pt>
                <c:pt idx="257">
                  <c:v>2273770</c:v>
                </c:pt>
                <c:pt idx="258">
                  <c:v>2251118</c:v>
                </c:pt>
                <c:pt idx="259">
                  <c:v>2245815</c:v>
                </c:pt>
                <c:pt idx="260">
                  <c:v>2252385</c:v>
                </c:pt>
                <c:pt idx="261">
                  <c:v>2242090</c:v>
                </c:pt>
                <c:pt idx="262">
                  <c:v>2215068</c:v>
                </c:pt>
                <c:pt idx="263">
                  <c:v>2211216</c:v>
                </c:pt>
                <c:pt idx="264">
                  <c:v>2201431</c:v>
                </c:pt>
                <c:pt idx="265">
                  <c:v>2165901</c:v>
                </c:pt>
                <c:pt idx="266">
                  <c:v>2163762</c:v>
                </c:pt>
                <c:pt idx="267">
                  <c:v>2153518</c:v>
                </c:pt>
                <c:pt idx="268">
                  <c:v>2197331</c:v>
                </c:pt>
                <c:pt idx="269">
                  <c:v>2280500</c:v>
                </c:pt>
                <c:pt idx="270">
                  <c:v>2317348</c:v>
                </c:pt>
                <c:pt idx="271">
                  <c:v>2284595</c:v>
                </c:pt>
                <c:pt idx="272">
                  <c:v>2284187</c:v>
                </c:pt>
                <c:pt idx="273">
                  <c:v>2288453</c:v>
                </c:pt>
                <c:pt idx="274">
                  <c:v>2292033</c:v>
                </c:pt>
                <c:pt idx="275">
                  <c:v>2302607</c:v>
                </c:pt>
                <c:pt idx="276">
                  <c:v>2299862</c:v>
                </c:pt>
                <c:pt idx="277">
                  <c:v>2296110</c:v>
                </c:pt>
                <c:pt idx="278">
                  <c:v>2295522</c:v>
                </c:pt>
                <c:pt idx="279">
                  <c:v>2279094</c:v>
                </c:pt>
                <c:pt idx="280">
                  <c:v>2257658</c:v>
                </c:pt>
                <c:pt idx="281">
                  <c:v>2261753</c:v>
                </c:pt>
                <c:pt idx="282">
                  <c:v>2241999</c:v>
                </c:pt>
                <c:pt idx="283">
                  <c:v>2207878</c:v>
                </c:pt>
                <c:pt idx="284">
                  <c:v>2174635</c:v>
                </c:pt>
                <c:pt idx="285">
                  <c:v>2181079</c:v>
                </c:pt>
                <c:pt idx="286">
                  <c:v>2185088</c:v>
                </c:pt>
                <c:pt idx="287">
                  <c:v>2180099</c:v>
                </c:pt>
                <c:pt idx="288">
                  <c:v>2182561</c:v>
                </c:pt>
                <c:pt idx="289">
                  <c:v>2173033</c:v>
                </c:pt>
                <c:pt idx="290">
                  <c:v>2206318</c:v>
                </c:pt>
                <c:pt idx="291">
                  <c:v>2217690</c:v>
                </c:pt>
                <c:pt idx="292">
                  <c:v>2214979</c:v>
                </c:pt>
                <c:pt idx="293">
                  <c:v>2198078</c:v>
                </c:pt>
                <c:pt idx="294">
                  <c:v>2193245</c:v>
                </c:pt>
                <c:pt idx="295">
                  <c:v>2188544</c:v>
                </c:pt>
                <c:pt idx="296">
                  <c:v>2186982.0099999998</c:v>
                </c:pt>
                <c:pt idx="297">
                  <c:v>2173116</c:v>
                </c:pt>
                <c:pt idx="298">
                  <c:v>2138603</c:v>
                </c:pt>
                <c:pt idx="299">
                  <c:v>2115917</c:v>
                </c:pt>
                <c:pt idx="300">
                  <c:v>2088336</c:v>
                </c:pt>
                <c:pt idx="301">
                  <c:v>2085769</c:v>
                </c:pt>
                <c:pt idx="302">
                  <c:v>2073541</c:v>
                </c:pt>
                <c:pt idx="303">
                  <c:v>2082774</c:v>
                </c:pt>
                <c:pt idx="304">
                  <c:v>2087317</c:v>
                </c:pt>
                <c:pt idx="305">
                  <c:v>2107988</c:v>
                </c:pt>
                <c:pt idx="306">
                  <c:v>2082469</c:v>
                </c:pt>
                <c:pt idx="307">
                  <c:v>2001869</c:v>
                </c:pt>
                <c:pt idx="308">
                  <c:v>2099152</c:v>
                </c:pt>
                <c:pt idx="309">
                  <c:v>2109766</c:v>
                </c:pt>
                <c:pt idx="310">
                  <c:v>2102572</c:v>
                </c:pt>
                <c:pt idx="311">
                  <c:v>2102497</c:v>
                </c:pt>
                <c:pt idx="312">
                  <c:v>2092235</c:v>
                </c:pt>
                <c:pt idx="313">
                  <c:v>2076708</c:v>
                </c:pt>
                <c:pt idx="314">
                  <c:v>2066327</c:v>
                </c:pt>
                <c:pt idx="315">
                  <c:v>2019871</c:v>
                </c:pt>
                <c:pt idx="316">
                  <c:v>2031641</c:v>
                </c:pt>
                <c:pt idx="317">
                  <c:v>2041720</c:v>
                </c:pt>
                <c:pt idx="318">
                  <c:v>2058291</c:v>
                </c:pt>
                <c:pt idx="319">
                  <c:v>2045106</c:v>
                </c:pt>
                <c:pt idx="320">
                  <c:v>1987942</c:v>
                </c:pt>
                <c:pt idx="321">
                  <c:v>1998715</c:v>
                </c:pt>
                <c:pt idx="322">
                  <c:v>1972462</c:v>
                </c:pt>
                <c:pt idx="323">
                  <c:v>1963205</c:v>
                </c:pt>
                <c:pt idx="324">
                  <c:v>1956956</c:v>
                </c:pt>
                <c:pt idx="325">
                  <c:v>1955732</c:v>
                </c:pt>
                <c:pt idx="326">
                  <c:v>1982574</c:v>
                </c:pt>
                <c:pt idx="327">
                  <c:v>1982453</c:v>
                </c:pt>
                <c:pt idx="328">
                  <c:v>2022550</c:v>
                </c:pt>
                <c:pt idx="329">
                  <c:v>2040212</c:v>
                </c:pt>
                <c:pt idx="330">
                  <c:v>2039366</c:v>
                </c:pt>
                <c:pt idx="331">
                  <c:v>2035443</c:v>
                </c:pt>
                <c:pt idx="332">
                  <c:v>2020348</c:v>
                </c:pt>
                <c:pt idx="333">
                  <c:v>2026872</c:v>
                </c:pt>
                <c:pt idx="334">
                  <c:v>1996222</c:v>
                </c:pt>
                <c:pt idx="335">
                  <c:v>1916497</c:v>
                </c:pt>
                <c:pt idx="336">
                  <c:v>1886332</c:v>
                </c:pt>
                <c:pt idx="337">
                  <c:v>1890443</c:v>
                </c:pt>
                <c:pt idx="338">
                  <c:v>1893940</c:v>
                </c:pt>
                <c:pt idx="339">
                  <c:v>1881803</c:v>
                </c:pt>
                <c:pt idx="340">
                  <c:v>1898986</c:v>
                </c:pt>
                <c:pt idx="341">
                  <c:v>1882603</c:v>
                </c:pt>
                <c:pt idx="342">
                  <c:v>1887669</c:v>
                </c:pt>
                <c:pt idx="343">
                  <c:v>1887051</c:v>
                </c:pt>
                <c:pt idx="344">
                  <c:v>1906083</c:v>
                </c:pt>
                <c:pt idx="345">
                  <c:v>1908384</c:v>
                </c:pt>
                <c:pt idx="346">
                  <c:v>1909811</c:v>
                </c:pt>
                <c:pt idx="347">
                  <c:v>1909522</c:v>
                </c:pt>
                <c:pt idx="348">
                  <c:v>1902924</c:v>
                </c:pt>
                <c:pt idx="349">
                  <c:v>1914374</c:v>
                </c:pt>
                <c:pt idx="350">
                  <c:v>1914052</c:v>
                </c:pt>
                <c:pt idx="351">
                  <c:v>1911409</c:v>
                </c:pt>
                <c:pt idx="352">
                  <c:v>1915070</c:v>
                </c:pt>
                <c:pt idx="353">
                  <c:v>1897045</c:v>
                </c:pt>
                <c:pt idx="354">
                  <c:v>1905002</c:v>
                </c:pt>
                <c:pt idx="355">
                  <c:v>1901535</c:v>
                </c:pt>
                <c:pt idx="356">
                  <c:v>1905569</c:v>
                </c:pt>
                <c:pt idx="357">
                  <c:v>1927777</c:v>
                </c:pt>
                <c:pt idx="358">
                  <c:v>1937253</c:v>
                </c:pt>
                <c:pt idx="359">
                  <c:v>1926736</c:v>
                </c:pt>
                <c:pt idx="360">
                  <c:v>1941833</c:v>
                </c:pt>
                <c:pt idx="361">
                  <c:v>1952493</c:v>
                </c:pt>
                <c:pt idx="362">
                  <c:v>1938000</c:v>
                </c:pt>
                <c:pt idx="363">
                  <c:v>1955530</c:v>
                </c:pt>
                <c:pt idx="364">
                  <c:v>1970551</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c:v>45210</c:v>
                </c:pt>
                <c:pt idx="157">
                  <c:v>45211</c:v>
                </c:pt>
                <c:pt idx="158">
                  <c:v>45212</c:v>
                </c:pt>
                <c:pt idx="159">
                  <c:v>45213</c:v>
                </c:pt>
                <c:pt idx="160">
                  <c:v>45214</c:v>
                </c:pt>
                <c:pt idx="161">
                  <c:v>45215</c:v>
                </c:pt>
                <c:pt idx="162">
                  <c:v>45216</c:v>
                </c:pt>
                <c:pt idx="163">
                  <c:v>45217</c:v>
                </c:pt>
                <c:pt idx="164">
                  <c:v>45218</c:v>
                </c:pt>
                <c:pt idx="165">
                  <c:v>45219</c:v>
                </c:pt>
                <c:pt idx="166">
                  <c:v>45220</c:v>
                </c:pt>
                <c:pt idx="167">
                  <c:v>45221</c:v>
                </c:pt>
                <c:pt idx="168">
                  <c:v>45222</c:v>
                </c:pt>
                <c:pt idx="169">
                  <c:v>45223</c:v>
                </c:pt>
                <c:pt idx="170">
                  <c:v>45224</c:v>
                </c:pt>
                <c:pt idx="171">
                  <c:v>45225</c:v>
                </c:pt>
                <c:pt idx="172">
                  <c:v>45226</c:v>
                </c:pt>
                <c:pt idx="173">
                  <c:v>45227</c:v>
                </c:pt>
                <c:pt idx="174">
                  <c:v>45228</c:v>
                </c:pt>
                <c:pt idx="175">
                  <c:v>45229</c:v>
                </c:pt>
                <c:pt idx="176">
                  <c:v>45230</c:v>
                </c:pt>
                <c:pt idx="177">
                  <c:v>45231</c:v>
                </c:pt>
                <c:pt idx="178">
                  <c:v>45232</c:v>
                </c:pt>
                <c:pt idx="179">
                  <c:v>45233</c:v>
                </c:pt>
                <c:pt idx="180">
                  <c:v>45234</c:v>
                </c:pt>
                <c:pt idx="181">
                  <c:v>45235</c:v>
                </c:pt>
                <c:pt idx="182">
                  <c:v>45236</c:v>
                </c:pt>
                <c:pt idx="183">
                  <c:v>45237</c:v>
                </c:pt>
                <c:pt idx="184">
                  <c:v>45238</c:v>
                </c:pt>
                <c:pt idx="185">
                  <c:v>45239</c:v>
                </c:pt>
                <c:pt idx="186">
                  <c:v>45240</c:v>
                </c:pt>
                <c:pt idx="187">
                  <c:v>45241</c:v>
                </c:pt>
                <c:pt idx="188">
                  <c:v>45242</c:v>
                </c:pt>
                <c:pt idx="189">
                  <c:v>45243</c:v>
                </c:pt>
                <c:pt idx="190">
                  <c:v>45244</c:v>
                </c:pt>
                <c:pt idx="191">
                  <c:v>45245</c:v>
                </c:pt>
                <c:pt idx="192">
                  <c:v>45246</c:v>
                </c:pt>
                <c:pt idx="193">
                  <c:v>45247</c:v>
                </c:pt>
                <c:pt idx="194">
                  <c:v>45248</c:v>
                </c:pt>
                <c:pt idx="195">
                  <c:v>45249</c:v>
                </c:pt>
                <c:pt idx="196">
                  <c:v>45250</c:v>
                </c:pt>
                <c:pt idx="197">
                  <c:v>45251</c:v>
                </c:pt>
                <c:pt idx="198">
                  <c:v>45252</c:v>
                </c:pt>
                <c:pt idx="199">
                  <c:v>45253</c:v>
                </c:pt>
                <c:pt idx="200">
                  <c:v>45254</c:v>
                </c:pt>
                <c:pt idx="201">
                  <c:v>45255</c:v>
                </c:pt>
                <c:pt idx="202">
                  <c:v>45256</c:v>
                </c:pt>
                <c:pt idx="203">
                  <c:v>45257</c:v>
                </c:pt>
                <c:pt idx="204">
                  <c:v>45258</c:v>
                </c:pt>
                <c:pt idx="205">
                  <c:v>45259</c:v>
                </c:pt>
                <c:pt idx="206">
                  <c:v>45260</c:v>
                </c:pt>
                <c:pt idx="207">
                  <c:v>45261</c:v>
                </c:pt>
                <c:pt idx="208">
                  <c:v>45262</c:v>
                </c:pt>
                <c:pt idx="209">
                  <c:v>45263</c:v>
                </c:pt>
                <c:pt idx="210">
                  <c:v>45264</c:v>
                </c:pt>
                <c:pt idx="211">
                  <c:v>45265</c:v>
                </c:pt>
                <c:pt idx="212">
                  <c:v>45266</c:v>
                </c:pt>
                <c:pt idx="213">
                  <c:v>45267</c:v>
                </c:pt>
                <c:pt idx="214">
                  <c:v>45268</c:v>
                </c:pt>
                <c:pt idx="215">
                  <c:v>45269</c:v>
                </c:pt>
                <c:pt idx="216">
                  <c:v>45270</c:v>
                </c:pt>
                <c:pt idx="217">
                  <c:v>45271</c:v>
                </c:pt>
                <c:pt idx="218">
                  <c:v>45272</c:v>
                </c:pt>
                <c:pt idx="219">
                  <c:v>45273</c:v>
                </c:pt>
                <c:pt idx="220">
                  <c:v>45274</c:v>
                </c:pt>
                <c:pt idx="221">
                  <c:v>45275</c:v>
                </c:pt>
                <c:pt idx="222">
                  <c:v>45276</c:v>
                </c:pt>
                <c:pt idx="223">
                  <c:v>45277</c:v>
                </c:pt>
                <c:pt idx="224">
                  <c:v>45278</c:v>
                </c:pt>
                <c:pt idx="225">
                  <c:v>45279</c:v>
                </c:pt>
                <c:pt idx="226">
                  <c:v>45280</c:v>
                </c:pt>
                <c:pt idx="227">
                  <c:v>45281</c:v>
                </c:pt>
                <c:pt idx="228">
                  <c:v>45282</c:v>
                </c:pt>
                <c:pt idx="229">
                  <c:v>45283</c:v>
                </c:pt>
                <c:pt idx="230">
                  <c:v>45284</c:v>
                </c:pt>
                <c:pt idx="231">
                  <c:v>45285</c:v>
                </c:pt>
                <c:pt idx="232">
                  <c:v>45286</c:v>
                </c:pt>
                <c:pt idx="233">
                  <c:v>45287</c:v>
                </c:pt>
                <c:pt idx="234">
                  <c:v>45288</c:v>
                </c:pt>
                <c:pt idx="235">
                  <c:v>45289</c:v>
                </c:pt>
                <c:pt idx="236">
                  <c:v>45290</c:v>
                </c:pt>
                <c:pt idx="237">
                  <c:v>45291</c:v>
                </c:pt>
                <c:pt idx="238">
                  <c:v>45292</c:v>
                </c:pt>
                <c:pt idx="239">
                  <c:v>45293</c:v>
                </c:pt>
                <c:pt idx="240">
                  <c:v>45294</c:v>
                </c:pt>
                <c:pt idx="241">
                  <c:v>45295</c:v>
                </c:pt>
                <c:pt idx="242">
                  <c:v>45296</c:v>
                </c:pt>
                <c:pt idx="243">
                  <c:v>45297</c:v>
                </c:pt>
                <c:pt idx="244">
                  <c:v>45298</c:v>
                </c:pt>
                <c:pt idx="245">
                  <c:v>45299</c:v>
                </c:pt>
                <c:pt idx="246">
                  <c:v>45300</c:v>
                </c:pt>
                <c:pt idx="247">
                  <c:v>45301</c:v>
                </c:pt>
                <c:pt idx="248">
                  <c:v>45302</c:v>
                </c:pt>
                <c:pt idx="249">
                  <c:v>45303</c:v>
                </c:pt>
                <c:pt idx="250">
                  <c:v>45304</c:v>
                </c:pt>
                <c:pt idx="251">
                  <c:v>45305</c:v>
                </c:pt>
                <c:pt idx="252">
                  <c:v>45306</c:v>
                </c:pt>
                <c:pt idx="253">
                  <c:v>45307</c:v>
                </c:pt>
                <c:pt idx="254">
                  <c:v>45308</c:v>
                </c:pt>
                <c:pt idx="255">
                  <c:v>45309</c:v>
                </c:pt>
                <c:pt idx="256">
                  <c:v>45310</c:v>
                </c:pt>
                <c:pt idx="257">
                  <c:v>45311</c:v>
                </c:pt>
                <c:pt idx="258">
                  <c:v>45312</c:v>
                </c:pt>
                <c:pt idx="259">
                  <c:v>45313</c:v>
                </c:pt>
                <c:pt idx="260">
                  <c:v>45314</c:v>
                </c:pt>
                <c:pt idx="261">
                  <c:v>45315</c:v>
                </c:pt>
                <c:pt idx="262">
                  <c:v>45316</c:v>
                </c:pt>
                <c:pt idx="263">
                  <c:v>45317</c:v>
                </c:pt>
                <c:pt idx="264">
                  <c:v>45318</c:v>
                </c:pt>
                <c:pt idx="265">
                  <c:v>45319</c:v>
                </c:pt>
                <c:pt idx="266">
                  <c:v>45320</c:v>
                </c:pt>
                <c:pt idx="267">
                  <c:v>45321</c:v>
                </c:pt>
                <c:pt idx="268">
                  <c:v>45322</c:v>
                </c:pt>
                <c:pt idx="269">
                  <c:v>45323</c:v>
                </c:pt>
                <c:pt idx="270">
                  <c:v>45324</c:v>
                </c:pt>
                <c:pt idx="271">
                  <c:v>45325</c:v>
                </c:pt>
                <c:pt idx="272">
                  <c:v>45326</c:v>
                </c:pt>
                <c:pt idx="273">
                  <c:v>45327</c:v>
                </c:pt>
                <c:pt idx="274">
                  <c:v>45328</c:v>
                </c:pt>
                <c:pt idx="275">
                  <c:v>45329</c:v>
                </c:pt>
                <c:pt idx="276">
                  <c:v>45330</c:v>
                </c:pt>
                <c:pt idx="277">
                  <c:v>45331</c:v>
                </c:pt>
                <c:pt idx="278">
                  <c:v>45332</c:v>
                </c:pt>
                <c:pt idx="279">
                  <c:v>45333</c:v>
                </c:pt>
                <c:pt idx="280">
                  <c:v>45334</c:v>
                </c:pt>
                <c:pt idx="281">
                  <c:v>45335</c:v>
                </c:pt>
                <c:pt idx="282">
                  <c:v>45336</c:v>
                </c:pt>
                <c:pt idx="283">
                  <c:v>45337</c:v>
                </c:pt>
                <c:pt idx="284">
                  <c:v>45338</c:v>
                </c:pt>
                <c:pt idx="285">
                  <c:v>45339</c:v>
                </c:pt>
                <c:pt idx="286">
                  <c:v>45340</c:v>
                </c:pt>
                <c:pt idx="287">
                  <c:v>45341</c:v>
                </c:pt>
                <c:pt idx="288">
                  <c:v>45342</c:v>
                </c:pt>
                <c:pt idx="289">
                  <c:v>45343</c:v>
                </c:pt>
                <c:pt idx="290">
                  <c:v>45344</c:v>
                </c:pt>
                <c:pt idx="291">
                  <c:v>45345</c:v>
                </c:pt>
                <c:pt idx="292">
                  <c:v>45346</c:v>
                </c:pt>
                <c:pt idx="293">
                  <c:v>45347</c:v>
                </c:pt>
                <c:pt idx="294">
                  <c:v>45348</c:v>
                </c:pt>
                <c:pt idx="295">
                  <c:v>45349</c:v>
                </c:pt>
                <c:pt idx="296">
                  <c:v>45350</c:v>
                </c:pt>
                <c:pt idx="297">
                  <c:v>45351</c:v>
                </c:pt>
                <c:pt idx="298">
                  <c:v>45352</c:v>
                </c:pt>
                <c:pt idx="299">
                  <c:v>45353</c:v>
                </c:pt>
                <c:pt idx="300">
                  <c:v>45354</c:v>
                </c:pt>
                <c:pt idx="301">
                  <c:v>45355</c:v>
                </c:pt>
                <c:pt idx="302">
                  <c:v>45356</c:v>
                </c:pt>
                <c:pt idx="303">
                  <c:v>45357</c:v>
                </c:pt>
                <c:pt idx="304">
                  <c:v>45358</c:v>
                </c:pt>
                <c:pt idx="305">
                  <c:v>45359</c:v>
                </c:pt>
                <c:pt idx="306">
                  <c:v>45360</c:v>
                </c:pt>
                <c:pt idx="307">
                  <c:v>45361</c:v>
                </c:pt>
                <c:pt idx="308">
                  <c:v>45362</c:v>
                </c:pt>
                <c:pt idx="309">
                  <c:v>45363</c:v>
                </c:pt>
                <c:pt idx="310">
                  <c:v>45364</c:v>
                </c:pt>
                <c:pt idx="311">
                  <c:v>45365</c:v>
                </c:pt>
                <c:pt idx="312">
                  <c:v>45366</c:v>
                </c:pt>
                <c:pt idx="313">
                  <c:v>45367</c:v>
                </c:pt>
                <c:pt idx="314">
                  <c:v>45368</c:v>
                </c:pt>
                <c:pt idx="315">
                  <c:v>45369</c:v>
                </c:pt>
                <c:pt idx="316">
                  <c:v>45370</c:v>
                </c:pt>
                <c:pt idx="317">
                  <c:v>45371</c:v>
                </c:pt>
                <c:pt idx="318">
                  <c:v>45372</c:v>
                </c:pt>
                <c:pt idx="319">
                  <c:v>45373</c:v>
                </c:pt>
                <c:pt idx="320">
                  <c:v>45374</c:v>
                </c:pt>
                <c:pt idx="321">
                  <c:v>45375</c:v>
                </c:pt>
                <c:pt idx="322">
                  <c:v>45376</c:v>
                </c:pt>
                <c:pt idx="323">
                  <c:v>45377</c:v>
                </c:pt>
                <c:pt idx="324">
                  <c:v>45378</c:v>
                </c:pt>
                <c:pt idx="325">
                  <c:v>45379</c:v>
                </c:pt>
                <c:pt idx="326">
                  <c:v>45380</c:v>
                </c:pt>
                <c:pt idx="327">
                  <c:v>45381</c:v>
                </c:pt>
                <c:pt idx="328">
                  <c:v>45382</c:v>
                </c:pt>
                <c:pt idx="329">
                  <c:v>45383</c:v>
                </c:pt>
                <c:pt idx="330">
                  <c:v>45384</c:v>
                </c:pt>
                <c:pt idx="331">
                  <c:v>45385</c:v>
                </c:pt>
                <c:pt idx="332">
                  <c:v>45386</c:v>
                </c:pt>
                <c:pt idx="333">
                  <c:v>45387</c:v>
                </c:pt>
                <c:pt idx="334">
                  <c:v>45388</c:v>
                </c:pt>
                <c:pt idx="335">
                  <c:v>45389</c:v>
                </c:pt>
                <c:pt idx="336">
                  <c:v>45390</c:v>
                </c:pt>
                <c:pt idx="337">
                  <c:v>45391</c:v>
                </c:pt>
                <c:pt idx="338">
                  <c:v>45392</c:v>
                </c:pt>
                <c:pt idx="339">
                  <c:v>45393</c:v>
                </c:pt>
                <c:pt idx="340">
                  <c:v>45394</c:v>
                </c:pt>
                <c:pt idx="341">
                  <c:v>45395</c:v>
                </c:pt>
                <c:pt idx="342">
                  <c:v>45396</c:v>
                </c:pt>
                <c:pt idx="343">
                  <c:v>45397</c:v>
                </c:pt>
                <c:pt idx="344">
                  <c:v>45398</c:v>
                </c:pt>
                <c:pt idx="345">
                  <c:v>45399</c:v>
                </c:pt>
                <c:pt idx="346">
                  <c:v>45400</c:v>
                </c:pt>
                <c:pt idx="347">
                  <c:v>45401</c:v>
                </c:pt>
                <c:pt idx="348">
                  <c:v>45402</c:v>
                </c:pt>
                <c:pt idx="349">
                  <c:v>45403</c:v>
                </c:pt>
                <c:pt idx="350">
                  <c:v>45404</c:v>
                </c:pt>
                <c:pt idx="351">
                  <c:v>45405</c:v>
                </c:pt>
                <c:pt idx="352">
                  <c:v>45406</c:v>
                </c:pt>
                <c:pt idx="353">
                  <c:v>45407</c:v>
                </c:pt>
                <c:pt idx="354">
                  <c:v>45408</c:v>
                </c:pt>
                <c:pt idx="355">
                  <c:v>45409</c:v>
                </c:pt>
                <c:pt idx="356">
                  <c:v>45410</c:v>
                </c:pt>
                <c:pt idx="357">
                  <c:v>45411</c:v>
                </c:pt>
                <c:pt idx="358">
                  <c:v>45412</c:v>
                </c:pt>
                <c:pt idx="359">
                  <c:v>45413</c:v>
                </c:pt>
                <c:pt idx="360">
                  <c:v>45414</c:v>
                </c:pt>
                <c:pt idx="361">
                  <c:v>45415</c:v>
                </c:pt>
                <c:pt idx="362">
                  <c:v>45416</c:v>
                </c:pt>
                <c:pt idx="363">
                  <c:v>45417</c:v>
                </c:pt>
                <c:pt idx="364">
                  <c:v>45418</c:v>
                </c:pt>
                <c:pt idx="365">
                  <c:v>45419</c:v>
                </c:pt>
              </c:numCache>
            </c:numRef>
          </c:cat>
          <c:val>
            <c:numRef>
              <c:f>'Daily Charts'!$F$3:$F$368</c:f>
              <c:numCache>
                <c:formatCode>General</c:formatCode>
                <c:ptCount val="366"/>
                <c:pt idx="0">
                  <c:v>1527785.81</c:v>
                </c:pt>
                <c:pt idx="1">
                  <c:v>1500893.7199999997</c:v>
                </c:pt>
                <c:pt idx="2">
                  <c:v>1453567.1900000002</c:v>
                </c:pt>
                <c:pt idx="3">
                  <c:v>1451616.8199999996</c:v>
                </c:pt>
                <c:pt idx="4">
                  <c:v>1495457.3699999996</c:v>
                </c:pt>
                <c:pt idx="5">
                  <c:v>1417226.9900000002</c:v>
                </c:pt>
                <c:pt idx="6">
                  <c:v>1441464.3199999998</c:v>
                </c:pt>
                <c:pt idx="7">
                  <c:v>1564592.5299999998</c:v>
                </c:pt>
                <c:pt idx="8">
                  <c:v>1690403.2099999997</c:v>
                </c:pt>
                <c:pt idx="9">
                  <c:v>1685035.3199999998</c:v>
                </c:pt>
                <c:pt idx="10">
                  <c:v>1612395.39</c:v>
                </c:pt>
                <c:pt idx="11">
                  <c:v>1441891.3099999998</c:v>
                </c:pt>
                <c:pt idx="12">
                  <c:v>1470743.45</c:v>
                </c:pt>
                <c:pt idx="13">
                  <c:v>1475692.59</c:v>
                </c:pt>
                <c:pt idx="14">
                  <c:v>1659113.0399999998</c:v>
                </c:pt>
                <c:pt idx="15">
                  <c:v>1655008.91</c:v>
                </c:pt>
                <c:pt idx="16">
                  <c:v>1605642.3299999998</c:v>
                </c:pt>
                <c:pt idx="17">
                  <c:v>1424873.34</c:v>
                </c:pt>
                <c:pt idx="18">
                  <c:v>1321497.24</c:v>
                </c:pt>
                <c:pt idx="19">
                  <c:v>1168256.24</c:v>
                </c:pt>
                <c:pt idx="20">
                  <c:v>1236335.79</c:v>
                </c:pt>
                <c:pt idx="21">
                  <c:v>1436341.15</c:v>
                </c:pt>
                <c:pt idx="22">
                  <c:v>1655181.8599999996</c:v>
                </c:pt>
                <c:pt idx="23">
                  <c:v>1725547.59</c:v>
                </c:pt>
                <c:pt idx="24">
                  <c:v>1841322.82</c:v>
                </c:pt>
                <c:pt idx="25">
                  <c:v>1891332.3</c:v>
                </c:pt>
                <c:pt idx="26">
                  <c:v>1879515.61</c:v>
                </c:pt>
                <c:pt idx="27">
                  <c:v>1692185.8300000003</c:v>
                </c:pt>
                <c:pt idx="28">
                  <c:v>1860083.1500000004</c:v>
                </c:pt>
                <c:pt idx="29">
                  <c:v>1973816.8899999992</c:v>
                </c:pt>
                <c:pt idx="30">
                  <c:v>1941498.0000000002</c:v>
                </c:pt>
                <c:pt idx="31">
                  <c:v>1890195.07</c:v>
                </c:pt>
                <c:pt idx="32">
                  <c:v>1877631.1099999996</c:v>
                </c:pt>
                <c:pt idx="33">
                  <c:v>1777912.7600000002</c:v>
                </c:pt>
                <c:pt idx="34">
                  <c:v>1606603.35</c:v>
                </c:pt>
                <c:pt idx="35">
                  <c:v>1767848.91</c:v>
                </c:pt>
                <c:pt idx="36">
                  <c:v>1869750.56</c:v>
                </c:pt>
                <c:pt idx="37">
                  <c:v>1945999.5499999996</c:v>
                </c:pt>
                <c:pt idx="38">
                  <c:v>1933894.7000000002</c:v>
                </c:pt>
                <c:pt idx="39">
                  <c:v>1937284.4000000001</c:v>
                </c:pt>
                <c:pt idx="40">
                  <c:v>1848648.26</c:v>
                </c:pt>
                <c:pt idx="41">
                  <c:v>1848116.5100000002</c:v>
                </c:pt>
                <c:pt idx="42">
                  <c:v>1943343.5499999998</c:v>
                </c:pt>
                <c:pt idx="43">
                  <c:v>1975200.2900000003</c:v>
                </c:pt>
                <c:pt idx="44">
                  <c:v>2041932.92</c:v>
                </c:pt>
                <c:pt idx="45">
                  <c:v>2064115.4300000002</c:v>
                </c:pt>
                <c:pt idx="46">
                  <c:v>2079626.8799999997</c:v>
                </c:pt>
                <c:pt idx="47">
                  <c:v>1946095</c:v>
                </c:pt>
                <c:pt idx="48">
                  <c:v>1940758.3399999999</c:v>
                </c:pt>
                <c:pt idx="49">
                  <c:v>2156207.1800000002</c:v>
                </c:pt>
                <c:pt idx="50">
                  <c:v>2242364.36</c:v>
                </c:pt>
                <c:pt idx="51">
                  <c:v>2297541.3700000006</c:v>
                </c:pt>
                <c:pt idx="52">
                  <c:v>2413256.5099999998</c:v>
                </c:pt>
                <c:pt idx="53">
                  <c:v>2513848.2799999998</c:v>
                </c:pt>
                <c:pt idx="54">
                  <c:v>2407382.77</c:v>
                </c:pt>
                <c:pt idx="55">
                  <c:v>2424262.2799999998</c:v>
                </c:pt>
                <c:pt idx="56">
                  <c:v>2509821.3699999996</c:v>
                </c:pt>
                <c:pt idx="57">
                  <c:v>2424983.8800000004</c:v>
                </c:pt>
                <c:pt idx="58">
                  <c:v>2578687.1200000006</c:v>
                </c:pt>
                <c:pt idx="59">
                  <c:v>2634490.2599999998</c:v>
                </c:pt>
                <c:pt idx="60">
                  <c:v>2444938.44</c:v>
                </c:pt>
                <c:pt idx="61">
                  <c:v>2288973.58</c:v>
                </c:pt>
                <c:pt idx="62">
                  <c:v>2223408.3299999996</c:v>
                </c:pt>
                <c:pt idx="63">
                  <c:v>2442416.81</c:v>
                </c:pt>
                <c:pt idx="64">
                  <c:v>2532385.7499999995</c:v>
                </c:pt>
                <c:pt idx="65">
                  <c:v>2511742.6100000003</c:v>
                </c:pt>
                <c:pt idx="66">
                  <c:v>2756352.7600000007</c:v>
                </c:pt>
                <c:pt idx="67">
                  <c:v>2687870.4100000006</c:v>
                </c:pt>
                <c:pt idx="68">
                  <c:v>2571876.88</c:v>
                </c:pt>
                <c:pt idx="69">
                  <c:v>2434838.89</c:v>
                </c:pt>
                <c:pt idx="70">
                  <c:v>2550458.9699999997</c:v>
                </c:pt>
                <c:pt idx="71">
                  <c:v>2567268.2699999996</c:v>
                </c:pt>
                <c:pt idx="72">
                  <c:v>2676794.14</c:v>
                </c:pt>
                <c:pt idx="73">
                  <c:v>2765602.61</c:v>
                </c:pt>
                <c:pt idx="74">
                  <c:v>2712604.7500000005</c:v>
                </c:pt>
                <c:pt idx="75">
                  <c:v>2590535.5900000003</c:v>
                </c:pt>
                <c:pt idx="76">
                  <c:v>2486604.2500000005</c:v>
                </c:pt>
                <c:pt idx="77">
                  <c:v>2628691.5999999996</c:v>
                </c:pt>
                <c:pt idx="78">
                  <c:v>2702723.0199999996</c:v>
                </c:pt>
                <c:pt idx="79">
                  <c:v>2802136.1500000004</c:v>
                </c:pt>
                <c:pt idx="80">
                  <c:v>2938220.9299999997</c:v>
                </c:pt>
                <c:pt idx="81">
                  <c:v>2950358.0899999994</c:v>
                </c:pt>
                <c:pt idx="82">
                  <c:v>2719478.18</c:v>
                </c:pt>
                <c:pt idx="83">
                  <c:v>2629278.7599999998</c:v>
                </c:pt>
                <c:pt idx="84">
                  <c:v>2676659.39</c:v>
                </c:pt>
                <c:pt idx="85">
                  <c:v>2654142.91</c:v>
                </c:pt>
                <c:pt idx="86">
                  <c:v>2661939.23</c:v>
                </c:pt>
                <c:pt idx="87">
                  <c:v>2646462.8600000003</c:v>
                </c:pt>
                <c:pt idx="88">
                  <c:v>2636091.7599999998</c:v>
                </c:pt>
                <c:pt idx="89">
                  <c:v>2386262.14</c:v>
                </c:pt>
                <c:pt idx="90">
                  <c:v>2349682.1200000006</c:v>
                </c:pt>
                <c:pt idx="91">
                  <c:v>2523534.5700000003</c:v>
                </c:pt>
                <c:pt idx="92">
                  <c:v>2525989.58</c:v>
                </c:pt>
                <c:pt idx="93">
                  <c:v>2517387.1100000008</c:v>
                </c:pt>
                <c:pt idx="94">
                  <c:v>2591204.7399999998</c:v>
                </c:pt>
                <c:pt idx="95">
                  <c:v>2604247.7199999993</c:v>
                </c:pt>
                <c:pt idx="96">
                  <c:v>2557286.6200000006</c:v>
                </c:pt>
                <c:pt idx="97">
                  <c:v>2469808.2799999993</c:v>
                </c:pt>
                <c:pt idx="98">
                  <c:v>2591496.4600000004</c:v>
                </c:pt>
                <c:pt idx="99">
                  <c:v>2683658.7700000005</c:v>
                </c:pt>
                <c:pt idx="100">
                  <c:v>2507927.3500000006</c:v>
                </c:pt>
                <c:pt idx="101">
                  <c:v>2474717.6499999994</c:v>
                </c:pt>
                <c:pt idx="102">
                  <c:v>2365425.13</c:v>
                </c:pt>
                <c:pt idx="103">
                  <c:v>2292902.42</c:v>
                </c:pt>
                <c:pt idx="104">
                  <c:v>2600222.21</c:v>
                </c:pt>
                <c:pt idx="105">
                  <c:v>2873201.1100000003</c:v>
                </c:pt>
                <c:pt idx="106">
                  <c:v>2873271.9499999997</c:v>
                </c:pt>
                <c:pt idx="107">
                  <c:v>2864817.8</c:v>
                </c:pt>
                <c:pt idx="108">
                  <c:v>2964446.37</c:v>
                </c:pt>
                <c:pt idx="109">
                  <c:v>2895946.03</c:v>
                </c:pt>
                <c:pt idx="110">
                  <c:v>2658653.9299999997</c:v>
                </c:pt>
                <c:pt idx="111">
                  <c:v>2489806.89</c:v>
                </c:pt>
                <c:pt idx="112">
                  <c:v>2521550.04</c:v>
                </c:pt>
                <c:pt idx="113">
                  <c:v>2558019.4700000002</c:v>
                </c:pt>
                <c:pt idx="114">
                  <c:v>2349641.7500000005</c:v>
                </c:pt>
                <c:pt idx="115">
                  <c:v>2148425.0099999998</c:v>
                </c:pt>
                <c:pt idx="116">
                  <c:v>2134388.1500000004</c:v>
                </c:pt>
                <c:pt idx="117">
                  <c:v>2128863.5799999996</c:v>
                </c:pt>
                <c:pt idx="118">
                  <c:v>2228636.7199999997</c:v>
                </c:pt>
                <c:pt idx="119">
                  <c:v>2288794.6000000006</c:v>
                </c:pt>
                <c:pt idx="120">
                  <c:v>2537077.2600000002</c:v>
                </c:pt>
                <c:pt idx="121">
                  <c:v>2670482.91</c:v>
                </c:pt>
                <c:pt idx="122">
                  <c:v>2535440.41</c:v>
                </c:pt>
                <c:pt idx="123">
                  <c:v>2341920.7000000002</c:v>
                </c:pt>
                <c:pt idx="124">
                  <c:v>2116154.1299999994</c:v>
                </c:pt>
                <c:pt idx="125">
                  <c:v>2113911.23</c:v>
                </c:pt>
                <c:pt idx="126">
                  <c:v>2252349.6999999997</c:v>
                </c:pt>
                <c:pt idx="127">
                  <c:v>2268372.1999999997</c:v>
                </c:pt>
                <c:pt idx="128">
                  <c:v>2208157.4900000002</c:v>
                </c:pt>
                <c:pt idx="129">
                  <c:v>2069124.76</c:v>
                </c:pt>
                <c:pt idx="130">
                  <c:v>1982317.8500000003</c:v>
                </c:pt>
                <c:pt idx="131">
                  <c:v>1884289.9599999997</c:v>
                </c:pt>
                <c:pt idx="132">
                  <c:v>1841833.9100000004</c:v>
                </c:pt>
                <c:pt idx="133">
                  <c:v>1758121.3199999998</c:v>
                </c:pt>
                <c:pt idx="134">
                  <c:v>1764639.76</c:v>
                </c:pt>
                <c:pt idx="135">
                  <c:v>1918428.7099999997</c:v>
                </c:pt>
                <c:pt idx="136">
                  <c:v>1937246.74</c:v>
                </c:pt>
                <c:pt idx="137">
                  <c:v>1849748.2300000002</c:v>
                </c:pt>
                <c:pt idx="138">
                  <c:v>1712125.8599999996</c:v>
                </c:pt>
                <c:pt idx="139">
                  <c:v>1802231.5200000005</c:v>
                </c:pt>
                <c:pt idx="140">
                  <c:v>2054161.5</c:v>
                </c:pt>
                <c:pt idx="141">
                  <c:v>1962848.76</c:v>
                </c:pt>
                <c:pt idx="142">
                  <c:v>1883516.0999999999</c:v>
                </c:pt>
                <c:pt idx="143">
                  <c:v>1720450.5200000007</c:v>
                </c:pt>
                <c:pt idx="144">
                  <c:v>1697282.4300000004</c:v>
                </c:pt>
                <c:pt idx="145">
                  <c:v>1689974.9900000002</c:v>
                </c:pt>
                <c:pt idx="146">
                  <c:v>1651941.64</c:v>
                </c:pt>
                <c:pt idx="147">
                  <c:v>1788044.5100000005</c:v>
                </c:pt>
                <c:pt idx="148">
                  <c:v>1833689.8900000001</c:v>
                </c:pt>
                <c:pt idx="149">
                  <c:v>1964374.9300000002</c:v>
                </c:pt>
                <c:pt idx="150">
                  <c:v>1919681.1900000002</c:v>
                </c:pt>
                <c:pt idx="151">
                  <c:v>1749121.25</c:v>
                </c:pt>
                <c:pt idx="152">
                  <c:v>1589998.56</c:v>
                </c:pt>
                <c:pt idx="153">
                  <c:v>1498940.9400000002</c:v>
                </c:pt>
                <c:pt idx="154">
                  <c:v>1749993.29</c:v>
                </c:pt>
                <c:pt idx="155">
                  <c:v>1721082.6999999997</c:v>
                </c:pt>
                <c:pt idx="156">
                  <c:v>1584784.0900000003</c:v>
                </c:pt>
                <c:pt idx="157">
                  <c:v>1469482.2999999998</c:v>
                </c:pt>
                <c:pt idx="158">
                  <c:v>1501527.9599999997</c:v>
                </c:pt>
                <c:pt idx="159">
                  <c:v>1432038.24</c:v>
                </c:pt>
                <c:pt idx="160">
                  <c:v>1381925.74</c:v>
                </c:pt>
                <c:pt idx="161">
                  <c:v>1685677.9100000001</c:v>
                </c:pt>
                <c:pt idx="162">
                  <c:v>1675352.55</c:v>
                </c:pt>
                <c:pt idx="163">
                  <c:v>1507871.0200000003</c:v>
                </c:pt>
                <c:pt idx="164">
                  <c:v>1743466.86</c:v>
                </c:pt>
                <c:pt idx="165">
                  <c:v>1809388.0499999996</c:v>
                </c:pt>
                <c:pt idx="166">
                  <c:v>1501973.6500000001</c:v>
                </c:pt>
                <c:pt idx="167">
                  <c:v>1495352.0700000003</c:v>
                </c:pt>
                <c:pt idx="168">
                  <c:v>1574038.19</c:v>
                </c:pt>
                <c:pt idx="169">
                  <c:v>1584724.48</c:v>
                </c:pt>
                <c:pt idx="170">
                  <c:v>1791773.9699999995</c:v>
                </c:pt>
                <c:pt idx="171">
                  <c:v>1746687.6600000001</c:v>
                </c:pt>
                <c:pt idx="172">
                  <c:v>1674892.8800000004</c:v>
                </c:pt>
                <c:pt idx="173">
                  <c:v>1825882.1799999997</c:v>
                </c:pt>
                <c:pt idx="174">
                  <c:v>1739305.8499999999</c:v>
                </c:pt>
                <c:pt idx="175">
                  <c:v>1876460.0599999996</c:v>
                </c:pt>
                <c:pt idx="176">
                  <c:v>1989611.91</c:v>
                </c:pt>
                <c:pt idx="177">
                  <c:v>2028336.8600000003</c:v>
                </c:pt>
                <c:pt idx="178">
                  <c:v>2026724.5599999998</c:v>
                </c:pt>
                <c:pt idx="179">
                  <c:v>1868861.81</c:v>
                </c:pt>
                <c:pt idx="180">
                  <c:v>1850168.1500000001</c:v>
                </c:pt>
                <c:pt idx="181">
                  <c:v>1633021.54</c:v>
                </c:pt>
                <c:pt idx="182">
                  <c:v>1625723.95</c:v>
                </c:pt>
                <c:pt idx="183">
                  <c:v>1638660.0499999998</c:v>
                </c:pt>
                <c:pt idx="184">
                  <c:v>1524227.3100000003</c:v>
                </c:pt>
                <c:pt idx="185">
                  <c:v>1616007.7600000002</c:v>
                </c:pt>
                <c:pt idx="186">
                  <c:v>1825275.5199999998</c:v>
                </c:pt>
                <c:pt idx="187">
                  <c:v>1652193.5800000003</c:v>
                </c:pt>
                <c:pt idx="188">
                  <c:v>1626500.9699999997</c:v>
                </c:pt>
                <c:pt idx="189">
                  <c:v>1761240.08</c:v>
                </c:pt>
                <c:pt idx="190">
                  <c:v>1647984.1400000001</c:v>
                </c:pt>
                <c:pt idx="191">
                  <c:v>1826091.67</c:v>
                </c:pt>
                <c:pt idx="192">
                  <c:v>1551571.7300000002</c:v>
                </c:pt>
                <c:pt idx="193">
                  <c:v>1691759.4299999997</c:v>
                </c:pt>
                <c:pt idx="194">
                  <c:v>1700517.68</c:v>
                </c:pt>
                <c:pt idx="195">
                  <c:v>1555210.26</c:v>
                </c:pt>
                <c:pt idx="196">
                  <c:v>1642071.01</c:v>
                </c:pt>
                <c:pt idx="197">
                  <c:v>1618172.5500000003</c:v>
                </c:pt>
                <c:pt idx="198">
                  <c:v>1745818.1199999996</c:v>
                </c:pt>
                <c:pt idx="199">
                  <c:v>1443828.38</c:v>
                </c:pt>
                <c:pt idx="200">
                  <c:v>1609349.7000000002</c:v>
                </c:pt>
                <c:pt idx="201">
                  <c:v>1882336.36</c:v>
                </c:pt>
                <c:pt idx="202">
                  <c:v>1695757.87</c:v>
                </c:pt>
                <c:pt idx="203">
                  <c:v>1949568.2199999997</c:v>
                </c:pt>
                <c:pt idx="204">
                  <c:v>2058201.13</c:v>
                </c:pt>
                <c:pt idx="205">
                  <c:v>2029575.3800000001</c:v>
                </c:pt>
                <c:pt idx="206">
                  <c:v>1880919.6099999999</c:v>
                </c:pt>
                <c:pt idx="207">
                  <c:v>1915256.9899999998</c:v>
                </c:pt>
                <c:pt idx="208">
                  <c:v>1760401.5699999998</c:v>
                </c:pt>
                <c:pt idx="209">
                  <c:v>1684704.52</c:v>
                </c:pt>
                <c:pt idx="210">
                  <c:v>1899714.9599999997</c:v>
                </c:pt>
                <c:pt idx="211">
                  <c:v>1990542.76</c:v>
                </c:pt>
                <c:pt idx="212">
                  <c:v>1851202.32</c:v>
                </c:pt>
                <c:pt idx="213">
                  <c:v>1777666.6100000006</c:v>
                </c:pt>
                <c:pt idx="214">
                  <c:v>1667832.3299999996</c:v>
                </c:pt>
                <c:pt idx="215">
                  <c:v>1431837.8399999999</c:v>
                </c:pt>
                <c:pt idx="216">
                  <c:v>1709945.84</c:v>
                </c:pt>
                <c:pt idx="217">
                  <c:v>2087697.46</c:v>
                </c:pt>
                <c:pt idx="218">
                  <c:v>2113654.9099999997</c:v>
                </c:pt>
                <c:pt idx="219">
                  <c:v>2168511.9</c:v>
                </c:pt>
                <c:pt idx="220">
                  <c:v>1973213.7300000004</c:v>
                </c:pt>
                <c:pt idx="221">
                  <c:v>1953148.2699999998</c:v>
                </c:pt>
                <c:pt idx="222">
                  <c:v>1835239.36</c:v>
                </c:pt>
                <c:pt idx="223">
                  <c:v>1772203.7699999996</c:v>
                </c:pt>
                <c:pt idx="224">
                  <c:v>1929464.8400000003</c:v>
                </c:pt>
                <c:pt idx="225">
                  <c:v>2119072.3899999997</c:v>
                </c:pt>
                <c:pt idx="226">
                  <c:v>2181035.1800000002</c:v>
                </c:pt>
                <c:pt idx="227">
                  <c:v>2124319.52</c:v>
                </c:pt>
                <c:pt idx="228">
                  <c:v>2012844.7000000004</c:v>
                </c:pt>
                <c:pt idx="229">
                  <c:v>1554053.96</c:v>
                </c:pt>
                <c:pt idx="230">
                  <c:v>1362166.9900000002</c:v>
                </c:pt>
                <c:pt idx="231">
                  <c:v>1349996.24</c:v>
                </c:pt>
                <c:pt idx="232">
                  <c:v>1607673.07</c:v>
                </c:pt>
                <c:pt idx="233">
                  <c:v>1669555.33</c:v>
                </c:pt>
                <c:pt idx="234">
                  <c:v>1771795.8199999998</c:v>
                </c:pt>
                <c:pt idx="235">
                  <c:v>1917836.1199999996</c:v>
                </c:pt>
                <c:pt idx="236">
                  <c:v>1983373.56</c:v>
                </c:pt>
                <c:pt idx="237">
                  <c:v>1867478.4899999998</c:v>
                </c:pt>
                <c:pt idx="238">
                  <c:v>2005746.64</c:v>
                </c:pt>
                <c:pt idx="239">
                  <c:v>2219147.88</c:v>
                </c:pt>
                <c:pt idx="240">
                  <c:v>2421160.4899999998</c:v>
                </c:pt>
                <c:pt idx="241">
                  <c:v>2331429.44</c:v>
                </c:pt>
                <c:pt idx="242">
                  <c:v>2445011.09</c:v>
                </c:pt>
                <c:pt idx="243">
                  <c:v>2319784.5300000007</c:v>
                </c:pt>
                <c:pt idx="244">
                  <c:v>2116610.6199999996</c:v>
                </c:pt>
                <c:pt idx="245">
                  <c:v>2168732.6600000006</c:v>
                </c:pt>
                <c:pt idx="246">
                  <c:v>2059475.19</c:v>
                </c:pt>
                <c:pt idx="247">
                  <c:v>2234477</c:v>
                </c:pt>
                <c:pt idx="248">
                  <c:v>2271285.89</c:v>
                </c:pt>
                <c:pt idx="249">
                  <c:v>2250508.73</c:v>
                </c:pt>
                <c:pt idx="250">
                  <c:v>2472153.7900000005</c:v>
                </c:pt>
                <c:pt idx="251">
                  <c:v>3068641.41</c:v>
                </c:pt>
                <c:pt idx="252">
                  <c:v>3292800.29</c:v>
                </c:pt>
                <c:pt idx="253">
                  <c:v>3320986.79</c:v>
                </c:pt>
                <c:pt idx="254">
                  <c:v>3256597.01</c:v>
                </c:pt>
                <c:pt idx="255">
                  <c:v>3092292.5000000005</c:v>
                </c:pt>
                <c:pt idx="256">
                  <c:v>2877611.4800000004</c:v>
                </c:pt>
                <c:pt idx="257">
                  <c:v>3211384.3600000003</c:v>
                </c:pt>
                <c:pt idx="258">
                  <c:v>2994213.62</c:v>
                </c:pt>
                <c:pt idx="259">
                  <c:v>2972315.0100000002</c:v>
                </c:pt>
                <c:pt idx="260">
                  <c:v>2681463.3299999996</c:v>
                </c:pt>
                <c:pt idx="261">
                  <c:v>2328546.4700000002</c:v>
                </c:pt>
                <c:pt idx="262">
                  <c:v>2193039.2799999993</c:v>
                </c:pt>
                <c:pt idx="263">
                  <c:v>2108081.6500000004</c:v>
                </c:pt>
                <c:pt idx="264">
                  <c:v>1920140.02</c:v>
                </c:pt>
                <c:pt idx="265">
                  <c:v>1913611.9300000006</c:v>
                </c:pt>
                <c:pt idx="266">
                  <c:v>1976008.7600000002</c:v>
                </c:pt>
                <c:pt idx="267">
                  <c:v>2096476.2099999997</c:v>
                </c:pt>
                <c:pt idx="268">
                  <c:v>1944834.8800000004</c:v>
                </c:pt>
                <c:pt idx="269">
                  <c:v>1825836.0399999998</c:v>
                </c:pt>
                <c:pt idx="270">
                  <c:v>1693504.21</c:v>
                </c:pt>
                <c:pt idx="271">
                  <c:v>1565611.78</c:v>
                </c:pt>
                <c:pt idx="272">
                  <c:v>1664013.0999999996</c:v>
                </c:pt>
                <c:pt idx="273">
                  <c:v>1887422.94</c:v>
                </c:pt>
                <c:pt idx="274">
                  <c:v>1856735.1800000002</c:v>
                </c:pt>
                <c:pt idx="275">
                  <c:v>1689905.3400000003</c:v>
                </c:pt>
                <c:pt idx="276">
                  <c:v>1556061.42</c:v>
                </c:pt>
                <c:pt idx="277">
                  <c:v>1522625.34</c:v>
                </c:pt>
                <c:pt idx="278">
                  <c:v>1505162.59</c:v>
                </c:pt>
                <c:pt idx="279">
                  <c:v>1510510.6499999997</c:v>
                </c:pt>
                <c:pt idx="280">
                  <c:v>1729336.9200000004</c:v>
                </c:pt>
                <c:pt idx="281">
                  <c:v>1839659.8800000001</c:v>
                </c:pt>
                <c:pt idx="282">
                  <c:v>1725254.3299999998</c:v>
                </c:pt>
                <c:pt idx="283">
                  <c:v>1663397.2799999996</c:v>
                </c:pt>
                <c:pt idx="284">
                  <c:v>1637487.7300000002</c:v>
                </c:pt>
                <c:pt idx="285">
                  <c:v>1647546.2200000002</c:v>
                </c:pt>
                <c:pt idx="286">
                  <c:v>1676955.7199999997</c:v>
                </c:pt>
                <c:pt idx="287">
                  <c:v>1704475.89</c:v>
                </c:pt>
                <c:pt idx="288">
                  <c:v>1681330.5600000003</c:v>
                </c:pt>
                <c:pt idx="289">
                  <c:v>1613793.57</c:v>
                </c:pt>
                <c:pt idx="290">
                  <c:v>1499070.4000000001</c:v>
                </c:pt>
                <c:pt idx="291">
                  <c:v>1364579.35</c:v>
                </c:pt>
                <c:pt idx="292">
                  <c:v>1344962.4900000002</c:v>
                </c:pt>
                <c:pt idx="293">
                  <c:v>1346354.24</c:v>
                </c:pt>
                <c:pt idx="294">
                  <c:v>1264447.56</c:v>
                </c:pt>
                <c:pt idx="295">
                  <c:v>1204925.75</c:v>
                </c:pt>
                <c:pt idx="296">
                  <c:v>1366839.8399999999</c:v>
                </c:pt>
                <c:pt idx="297">
                  <c:v>1421677.4800000002</c:v>
                </c:pt>
                <c:pt idx="298">
                  <c:v>1398535.6400000001</c:v>
                </c:pt>
                <c:pt idx="299">
                  <c:v>1212537.6199999999</c:v>
                </c:pt>
                <c:pt idx="300">
                  <c:v>1123511.68</c:v>
                </c:pt>
                <c:pt idx="301">
                  <c:v>1252432.1900000002</c:v>
                </c:pt>
                <c:pt idx="302">
                  <c:v>1351236.34</c:v>
                </c:pt>
                <c:pt idx="303">
                  <c:v>1370261.25</c:v>
                </c:pt>
                <c:pt idx="304">
                  <c:v>1385930.1099999999</c:v>
                </c:pt>
                <c:pt idx="305">
                  <c:v>1334970.9999999998</c:v>
                </c:pt>
                <c:pt idx="306">
                  <c:v>1282766.6500000001</c:v>
                </c:pt>
                <c:pt idx="307">
                  <c:v>1167212.3899999999</c:v>
                </c:pt>
                <c:pt idx="308">
                  <c:v>1232344.5699999998</c:v>
                </c:pt>
                <c:pt idx="309">
                  <c:v>1285213.1700000002</c:v>
                </c:pt>
                <c:pt idx="310">
                  <c:v>1266128.6300000001</c:v>
                </c:pt>
                <c:pt idx="311">
                  <c:v>1224737.1099999999</c:v>
                </c:pt>
                <c:pt idx="312">
                  <c:v>1181368.52</c:v>
                </c:pt>
                <c:pt idx="313">
                  <c:v>1078695.69</c:v>
                </c:pt>
                <c:pt idx="314">
                  <c:v>1091426.3600000001</c:v>
                </c:pt>
                <c:pt idx="315">
                  <c:v>1332563.72</c:v>
                </c:pt>
                <c:pt idx="316">
                  <c:v>1299114.3599999999</c:v>
                </c:pt>
                <c:pt idx="317">
                  <c:v>1262887.9900000002</c:v>
                </c:pt>
                <c:pt idx="318">
                  <c:v>1368668.17</c:v>
                </c:pt>
                <c:pt idx="319">
                  <c:v>1418392.5700000003</c:v>
                </c:pt>
                <c:pt idx="320">
                  <c:v>1334148.9200000002</c:v>
                </c:pt>
                <c:pt idx="321">
                  <c:v>1183673.82</c:v>
                </c:pt>
                <c:pt idx="322">
                  <c:v>1258638.27</c:v>
                </c:pt>
                <c:pt idx="323">
                  <c:v>1343144.4100000001</c:v>
                </c:pt>
                <c:pt idx="324">
                  <c:v>1464683.4100000001</c:v>
                </c:pt>
                <c:pt idx="325">
                  <c:v>1379766.2599999998</c:v>
                </c:pt>
                <c:pt idx="326">
                  <c:v>1107199.3499999999</c:v>
                </c:pt>
                <c:pt idx="327">
                  <c:v>1176256.24</c:v>
                </c:pt>
                <c:pt idx="328">
                  <c:v>1140254.3400000001</c:v>
                </c:pt>
                <c:pt idx="329">
                  <c:v>1222681.4099999999</c:v>
                </c:pt>
                <c:pt idx="330">
                  <c:v>1190553.4800000002</c:v>
                </c:pt>
                <c:pt idx="331">
                  <c:v>1310294.5499999998</c:v>
                </c:pt>
                <c:pt idx="332">
                  <c:v>1453298.0399999998</c:v>
                </c:pt>
                <c:pt idx="333">
                  <c:v>1362230.9999999998</c:v>
                </c:pt>
                <c:pt idx="334">
                  <c:v>1160915.3</c:v>
                </c:pt>
                <c:pt idx="335">
                  <c:v>1165534.7900000003</c:v>
                </c:pt>
                <c:pt idx="336">
                  <c:v>1320637.7800000005</c:v>
                </c:pt>
                <c:pt idx="337">
                  <c:v>1422156.7599999998</c:v>
                </c:pt>
                <c:pt idx="338">
                  <c:v>1454762.41</c:v>
                </c:pt>
                <c:pt idx="339">
                  <c:v>1340999.3600000001</c:v>
                </c:pt>
                <c:pt idx="340">
                  <c:v>1249139.3700000001</c:v>
                </c:pt>
                <c:pt idx="341">
                  <c:v>1134177.02</c:v>
                </c:pt>
                <c:pt idx="342">
                  <c:v>1209348.52</c:v>
                </c:pt>
                <c:pt idx="343">
                  <c:v>1319979.1500000001</c:v>
                </c:pt>
                <c:pt idx="344">
                  <c:v>1362533.4800000002</c:v>
                </c:pt>
                <c:pt idx="345">
                  <c:v>1420131.2799999998</c:v>
                </c:pt>
                <c:pt idx="346">
                  <c:v>1416155.18</c:v>
                </c:pt>
                <c:pt idx="347">
                  <c:v>1365297.4400000002</c:v>
                </c:pt>
                <c:pt idx="348">
                  <c:v>1212688.0399999998</c:v>
                </c:pt>
                <c:pt idx="349">
                  <c:v>1279683.3099999998</c:v>
                </c:pt>
                <c:pt idx="350">
                  <c:v>1198962.71</c:v>
                </c:pt>
                <c:pt idx="351">
                  <c:v>1227318.7</c:v>
                </c:pt>
                <c:pt idx="352">
                  <c:v>1358495.31</c:v>
                </c:pt>
                <c:pt idx="353">
                  <c:v>1215074.3900000004</c:v>
                </c:pt>
                <c:pt idx="354">
                  <c:v>1137841.01</c:v>
                </c:pt>
                <c:pt idx="355">
                  <c:v>1128833.0700000003</c:v>
                </c:pt>
                <c:pt idx="356">
                  <c:v>1312522.1399999999</c:v>
                </c:pt>
                <c:pt idx="357">
                  <c:v>1443085.94</c:v>
                </c:pt>
                <c:pt idx="358">
                  <c:v>1349166.3900000004</c:v>
                </c:pt>
                <c:pt idx="359">
                  <c:v>1362925.6099999999</c:v>
                </c:pt>
                <c:pt idx="360">
                  <c:v>1459219.89</c:v>
                </c:pt>
                <c:pt idx="361">
                  <c:v>1394889.7699999996</c:v>
                </c:pt>
                <c:pt idx="362">
                  <c:v>1304414.5900000001</c:v>
                </c:pt>
                <c:pt idx="363">
                  <c:v>1354636.4700000002</c:v>
                </c:pt>
                <c:pt idx="364">
                  <c:v>1347761.7100000002</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54</c:v>
                </c:pt>
                <c:pt idx="1">
                  <c:v>45055</c:v>
                </c:pt>
                <c:pt idx="2">
                  <c:v>45056</c:v>
                </c:pt>
                <c:pt idx="3">
                  <c:v>45057</c:v>
                </c:pt>
                <c:pt idx="4">
                  <c:v>45058</c:v>
                </c:pt>
                <c:pt idx="5">
                  <c:v>45059</c:v>
                </c:pt>
                <c:pt idx="6">
                  <c:v>45060</c:v>
                </c:pt>
                <c:pt idx="7">
                  <c:v>45061</c:v>
                </c:pt>
                <c:pt idx="8">
                  <c:v>45062</c:v>
                </c:pt>
                <c:pt idx="9">
                  <c:v>45063</c:v>
                </c:pt>
                <c:pt idx="10">
                  <c:v>45064</c:v>
                </c:pt>
                <c:pt idx="11">
                  <c:v>45065</c:v>
                </c:pt>
                <c:pt idx="12">
                  <c:v>45066</c:v>
                </c:pt>
                <c:pt idx="13">
                  <c:v>45067</c:v>
                </c:pt>
                <c:pt idx="14">
                  <c:v>45068</c:v>
                </c:pt>
                <c:pt idx="15">
                  <c:v>45069</c:v>
                </c:pt>
                <c:pt idx="16">
                  <c:v>45070</c:v>
                </c:pt>
                <c:pt idx="17">
                  <c:v>45071</c:v>
                </c:pt>
                <c:pt idx="18">
                  <c:v>45072</c:v>
                </c:pt>
                <c:pt idx="19">
                  <c:v>45073</c:v>
                </c:pt>
                <c:pt idx="20">
                  <c:v>45074</c:v>
                </c:pt>
                <c:pt idx="21">
                  <c:v>45075</c:v>
                </c:pt>
                <c:pt idx="22">
                  <c:v>45076</c:v>
                </c:pt>
                <c:pt idx="23">
                  <c:v>45077</c:v>
                </c:pt>
                <c:pt idx="24">
                  <c:v>45078</c:v>
                </c:pt>
                <c:pt idx="25">
                  <c:v>45079</c:v>
                </c:pt>
                <c:pt idx="26">
                  <c:v>45080</c:v>
                </c:pt>
                <c:pt idx="27">
                  <c:v>45081</c:v>
                </c:pt>
                <c:pt idx="28">
                  <c:v>45082</c:v>
                </c:pt>
                <c:pt idx="29">
                  <c:v>45083</c:v>
                </c:pt>
                <c:pt idx="30">
                  <c:v>45084</c:v>
                </c:pt>
                <c:pt idx="31">
                  <c:v>45085</c:v>
                </c:pt>
                <c:pt idx="32">
                  <c:v>45086</c:v>
                </c:pt>
                <c:pt idx="33">
                  <c:v>45087</c:v>
                </c:pt>
                <c:pt idx="34">
                  <c:v>45088</c:v>
                </c:pt>
                <c:pt idx="35">
                  <c:v>45089</c:v>
                </c:pt>
                <c:pt idx="36">
                  <c:v>45090</c:v>
                </c:pt>
                <c:pt idx="37">
                  <c:v>45091</c:v>
                </c:pt>
                <c:pt idx="38">
                  <c:v>45092</c:v>
                </c:pt>
                <c:pt idx="39">
                  <c:v>45093</c:v>
                </c:pt>
                <c:pt idx="40">
                  <c:v>45094</c:v>
                </c:pt>
                <c:pt idx="41">
                  <c:v>45095</c:v>
                </c:pt>
                <c:pt idx="42">
                  <c:v>45096</c:v>
                </c:pt>
                <c:pt idx="43">
                  <c:v>45097</c:v>
                </c:pt>
                <c:pt idx="44">
                  <c:v>45098</c:v>
                </c:pt>
                <c:pt idx="45">
                  <c:v>45099</c:v>
                </c:pt>
                <c:pt idx="46">
                  <c:v>45100</c:v>
                </c:pt>
                <c:pt idx="47">
                  <c:v>45101</c:v>
                </c:pt>
                <c:pt idx="48">
                  <c:v>45102</c:v>
                </c:pt>
                <c:pt idx="49">
                  <c:v>45103</c:v>
                </c:pt>
                <c:pt idx="50">
                  <c:v>45104</c:v>
                </c:pt>
                <c:pt idx="51">
                  <c:v>45105</c:v>
                </c:pt>
                <c:pt idx="52">
                  <c:v>45106</c:v>
                </c:pt>
                <c:pt idx="53">
                  <c:v>45107</c:v>
                </c:pt>
                <c:pt idx="54">
                  <c:v>45108</c:v>
                </c:pt>
                <c:pt idx="55">
                  <c:v>45109</c:v>
                </c:pt>
                <c:pt idx="56">
                  <c:v>45110</c:v>
                </c:pt>
                <c:pt idx="57">
                  <c:v>45111</c:v>
                </c:pt>
                <c:pt idx="58">
                  <c:v>45112</c:v>
                </c:pt>
                <c:pt idx="59">
                  <c:v>45113</c:v>
                </c:pt>
                <c:pt idx="60">
                  <c:v>45114</c:v>
                </c:pt>
                <c:pt idx="61">
                  <c:v>45115</c:v>
                </c:pt>
                <c:pt idx="62">
                  <c:v>45116</c:v>
                </c:pt>
                <c:pt idx="63">
                  <c:v>45117</c:v>
                </c:pt>
                <c:pt idx="64">
                  <c:v>45118</c:v>
                </c:pt>
                <c:pt idx="65">
                  <c:v>45119</c:v>
                </c:pt>
                <c:pt idx="66">
                  <c:v>45120</c:v>
                </c:pt>
                <c:pt idx="67">
                  <c:v>45121</c:v>
                </c:pt>
                <c:pt idx="68">
                  <c:v>45122</c:v>
                </c:pt>
                <c:pt idx="69">
                  <c:v>45123</c:v>
                </c:pt>
                <c:pt idx="70">
                  <c:v>45124</c:v>
                </c:pt>
                <c:pt idx="71">
                  <c:v>45125</c:v>
                </c:pt>
                <c:pt idx="72">
                  <c:v>45126</c:v>
                </c:pt>
                <c:pt idx="73">
                  <c:v>45127</c:v>
                </c:pt>
                <c:pt idx="74">
                  <c:v>45128</c:v>
                </c:pt>
                <c:pt idx="75">
                  <c:v>45129</c:v>
                </c:pt>
                <c:pt idx="76">
                  <c:v>45130</c:v>
                </c:pt>
                <c:pt idx="77">
                  <c:v>45131</c:v>
                </c:pt>
                <c:pt idx="78">
                  <c:v>45132</c:v>
                </c:pt>
                <c:pt idx="79">
                  <c:v>45133</c:v>
                </c:pt>
                <c:pt idx="80">
                  <c:v>45134</c:v>
                </c:pt>
                <c:pt idx="81">
                  <c:v>45135</c:v>
                </c:pt>
                <c:pt idx="82">
                  <c:v>45136</c:v>
                </c:pt>
                <c:pt idx="83">
                  <c:v>45137</c:v>
                </c:pt>
                <c:pt idx="84">
                  <c:v>45138</c:v>
                </c:pt>
                <c:pt idx="85">
                  <c:v>45139</c:v>
                </c:pt>
                <c:pt idx="86">
                  <c:v>45140</c:v>
                </c:pt>
                <c:pt idx="87">
                  <c:v>45141</c:v>
                </c:pt>
                <c:pt idx="88">
                  <c:v>45142</c:v>
                </c:pt>
                <c:pt idx="89">
                  <c:v>45143</c:v>
                </c:pt>
                <c:pt idx="90">
                  <c:v>45144</c:v>
                </c:pt>
                <c:pt idx="91">
                  <c:v>45145</c:v>
                </c:pt>
                <c:pt idx="92">
                  <c:v>45146</c:v>
                </c:pt>
                <c:pt idx="93">
                  <c:v>45147</c:v>
                </c:pt>
                <c:pt idx="94">
                  <c:v>45148</c:v>
                </c:pt>
                <c:pt idx="95">
                  <c:v>45149</c:v>
                </c:pt>
                <c:pt idx="96">
                  <c:v>45150</c:v>
                </c:pt>
                <c:pt idx="97">
                  <c:v>45151</c:v>
                </c:pt>
                <c:pt idx="98">
                  <c:v>45152</c:v>
                </c:pt>
                <c:pt idx="99">
                  <c:v>45153</c:v>
                </c:pt>
                <c:pt idx="100">
                  <c:v>45154</c:v>
                </c:pt>
                <c:pt idx="101">
                  <c:v>45155</c:v>
                </c:pt>
                <c:pt idx="102">
                  <c:v>45156</c:v>
                </c:pt>
                <c:pt idx="103">
                  <c:v>45157</c:v>
                </c:pt>
                <c:pt idx="104">
                  <c:v>45158</c:v>
                </c:pt>
                <c:pt idx="105">
                  <c:v>45159</c:v>
                </c:pt>
                <c:pt idx="106">
                  <c:v>45160</c:v>
                </c:pt>
                <c:pt idx="107">
                  <c:v>45161</c:v>
                </c:pt>
                <c:pt idx="108">
                  <c:v>45162</c:v>
                </c:pt>
                <c:pt idx="109">
                  <c:v>45163</c:v>
                </c:pt>
                <c:pt idx="110">
                  <c:v>45164</c:v>
                </c:pt>
                <c:pt idx="111">
                  <c:v>45165</c:v>
                </c:pt>
                <c:pt idx="112">
                  <c:v>45166</c:v>
                </c:pt>
                <c:pt idx="113">
                  <c:v>45167</c:v>
                </c:pt>
                <c:pt idx="114">
                  <c:v>45168</c:v>
                </c:pt>
                <c:pt idx="115">
                  <c:v>45169</c:v>
                </c:pt>
                <c:pt idx="116">
                  <c:v>45170</c:v>
                </c:pt>
                <c:pt idx="117">
                  <c:v>45171</c:v>
                </c:pt>
                <c:pt idx="118">
                  <c:v>45172</c:v>
                </c:pt>
                <c:pt idx="119">
                  <c:v>45173</c:v>
                </c:pt>
                <c:pt idx="120">
                  <c:v>45174</c:v>
                </c:pt>
                <c:pt idx="121">
                  <c:v>45175</c:v>
                </c:pt>
                <c:pt idx="122">
                  <c:v>45176</c:v>
                </c:pt>
                <c:pt idx="123">
                  <c:v>45177</c:v>
                </c:pt>
                <c:pt idx="124">
                  <c:v>45178</c:v>
                </c:pt>
                <c:pt idx="125">
                  <c:v>45179</c:v>
                </c:pt>
                <c:pt idx="126">
                  <c:v>45180</c:v>
                </c:pt>
                <c:pt idx="127">
                  <c:v>45181</c:v>
                </c:pt>
                <c:pt idx="128">
                  <c:v>45182</c:v>
                </c:pt>
                <c:pt idx="129">
                  <c:v>45183</c:v>
                </c:pt>
                <c:pt idx="130">
                  <c:v>45184</c:v>
                </c:pt>
                <c:pt idx="131">
                  <c:v>45185</c:v>
                </c:pt>
                <c:pt idx="132">
                  <c:v>45186</c:v>
                </c:pt>
                <c:pt idx="133">
                  <c:v>45187</c:v>
                </c:pt>
                <c:pt idx="134">
                  <c:v>45188</c:v>
                </c:pt>
                <c:pt idx="135">
                  <c:v>45189</c:v>
                </c:pt>
                <c:pt idx="136">
                  <c:v>45190</c:v>
                </c:pt>
                <c:pt idx="137">
                  <c:v>45191</c:v>
                </c:pt>
                <c:pt idx="138">
                  <c:v>45192</c:v>
                </c:pt>
                <c:pt idx="139">
                  <c:v>45193</c:v>
                </c:pt>
                <c:pt idx="140">
                  <c:v>45194</c:v>
                </c:pt>
                <c:pt idx="141">
                  <c:v>45195</c:v>
                </c:pt>
                <c:pt idx="142">
                  <c:v>45196</c:v>
                </c:pt>
                <c:pt idx="143">
                  <c:v>45197</c:v>
                </c:pt>
                <c:pt idx="144">
                  <c:v>45198</c:v>
                </c:pt>
                <c:pt idx="145">
                  <c:v>45199</c:v>
                </c:pt>
                <c:pt idx="146">
                  <c:v>45200</c:v>
                </c:pt>
                <c:pt idx="147">
                  <c:v>45201</c:v>
                </c:pt>
                <c:pt idx="148">
                  <c:v>45202</c:v>
                </c:pt>
                <c:pt idx="149">
                  <c:v>45203</c:v>
                </c:pt>
                <c:pt idx="150">
                  <c:v>45204</c:v>
                </c:pt>
                <c:pt idx="151">
                  <c:v>45205</c:v>
                </c:pt>
                <c:pt idx="152">
                  <c:v>45206</c:v>
                </c:pt>
                <c:pt idx="153">
                  <c:v>45207</c:v>
                </c:pt>
                <c:pt idx="154">
                  <c:v>45208</c:v>
                </c:pt>
                <c:pt idx="155">
                  <c:v>45209</c:v>
                </c:pt>
                <c:pt idx="156">
                 